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heckCompatibility="1"/>
  <mc:AlternateContent xmlns:mc="http://schemas.openxmlformats.org/markup-compatibility/2006">
    <mc:Choice Requires="x15">
      <x15ac:absPath xmlns:x15ac="http://schemas.microsoft.com/office/spreadsheetml/2010/11/ac" url="Y:\istatistik\DİSKET KOPYALAMA\3-AYLIK RAPORLAR\14. Kadın Girişimcilere Verilen Krediler\09-23\"/>
    </mc:Choice>
  </mc:AlternateContent>
  <bookViews>
    <workbookView xWindow="-15" yWindow="-15" windowWidth="4800" windowHeight="9540" tabRatio="522"/>
  </bookViews>
  <sheets>
    <sheet name="kapak" sheetId="12" r:id="rId1"/>
    <sheet name="özet" sheetId="20" r:id="rId2"/>
    <sheet name="k.girişimci kre.-vade dağ. " sheetId="19" r:id="rId3"/>
    <sheet name="faaliyet kolları dağ." sheetId="17" r:id="rId4"/>
    <sheet name="bölgesel dağ." sheetId="18" r:id="rId5"/>
    <sheet name="banka listesi" sheetId="7" r:id="rId6"/>
    <sheet name="açıklamalar" sheetId="14" r:id="rId7"/>
  </sheets>
  <externalReferences>
    <externalReference r:id="rId8"/>
  </externalReferences>
  <definedNames>
    <definedName name="_Sort" localSheetId="4" hidden="1">#REF!</definedName>
    <definedName name="_Sort" localSheetId="3" hidden="1">#REF!</definedName>
    <definedName name="_Sort" localSheetId="2" hidden="1">#REF!</definedName>
    <definedName name="_Sort" localSheetId="1" hidden="1">#REF!</definedName>
    <definedName name="_Sort"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açıklamalar!$A$1:$C$159</definedName>
    <definedName name="_xlnm.Print_Area" localSheetId="5">'banka listesi'!$A$1:$B$23</definedName>
    <definedName name="_xlnm.Print_Area" localSheetId="4">'bölgesel dağ.'!$A$1:$X$44</definedName>
    <definedName name="_xlnm.Print_Area" localSheetId="3">'faaliyet kolları dağ.'!$A$1:$Z$44</definedName>
    <definedName name="_xlnm.Print_Area" localSheetId="2">'k.girişimci kre.-vade dağ. '!$A$1:$J$63</definedName>
    <definedName name="_xlnm.Print_Area" localSheetId="0">kapak!$A$1:$A$81</definedName>
    <definedName name="sort1" hidden="1">[1]AKTIF!$C$8:$I$8</definedName>
  </definedNames>
  <calcPr calcId="162913"/>
</workbook>
</file>

<file path=xl/sharedStrings.xml><?xml version="1.0" encoding="utf-8"?>
<sst xmlns="http://schemas.openxmlformats.org/spreadsheetml/2006/main" count="695" uniqueCount="233">
  <si>
    <t xml:space="preserve"> </t>
  </si>
  <si>
    <t>Dönem</t>
  </si>
  <si>
    <t>YP</t>
  </si>
  <si>
    <t>Toplam</t>
  </si>
  <si>
    <t>Mart</t>
  </si>
  <si>
    <t>Aralık</t>
  </si>
  <si>
    <t>Kullandırılan**</t>
  </si>
  <si>
    <t>Denizbank A.Ş.</t>
  </si>
  <si>
    <t>Yapı ve Kredi Bankası A.Ş.</t>
  </si>
  <si>
    <t>Türkiye Garanti Bankası A.Ş.</t>
  </si>
  <si>
    <t>Türkiye İş Bankası A.Ş.</t>
  </si>
  <si>
    <t>Türk Ekonomi Bankası A.Ş.</t>
  </si>
  <si>
    <t>Şekerbank T.A.Ş.</t>
  </si>
  <si>
    <t>Eylül</t>
  </si>
  <si>
    <t>Akbank T.A.Ş.</t>
  </si>
  <si>
    <t>Türkiye Halk Bankası A.Ş.</t>
  </si>
  <si>
    <t>TP</t>
  </si>
  <si>
    <t>Bank Mellat</t>
  </si>
  <si>
    <t>Türk Eximbank</t>
  </si>
  <si>
    <t>Türkiye Cumhuriyeti Ziraat Bankası A.Ş.</t>
  </si>
  <si>
    <t>Türkiye Bankalar Birliği</t>
  </si>
  <si>
    <t>Bilgi gönderen bankalar</t>
  </si>
  <si>
    <t>Kullandırılan Miktar, Bin TL</t>
  </si>
  <si>
    <t>Bakiye Miktar, Bin TL</t>
  </si>
  <si>
    <t>Alternatifbank A.Ş.</t>
  </si>
  <si>
    <t>Haziran</t>
  </si>
  <si>
    <t xml:space="preserve">*Raporun yayınlanma dönemleri: </t>
  </si>
  <si>
    <t>Mart dönemi: Haziran 2.Hafta
Haziran dönemi: Eylül 2.Hafta
Eylül dönemi: Aralık 2.Hafta
Aralık dönemi: Haziran 2.Hafta</t>
  </si>
  <si>
    <t>Kullanıcı Sayısı</t>
  </si>
  <si>
    <t>Kısa vadeli</t>
  </si>
  <si>
    <t>Orta ve Uzun vadeli</t>
  </si>
  <si>
    <t>Tarım, ormancılık ve balıkçılık</t>
  </si>
  <si>
    <t>İnşaat</t>
  </si>
  <si>
    <t>Bilgi ve iletişim</t>
  </si>
  <si>
    <t>Finans ve sigorta faaliyetleri</t>
  </si>
  <si>
    <t>Gayrimenkul faaliyetleri</t>
  </si>
  <si>
    <t>Akdeniz</t>
  </si>
  <si>
    <t>Ege</t>
  </si>
  <si>
    <t>Güney Doğu</t>
  </si>
  <si>
    <t>Marmara</t>
  </si>
  <si>
    <t>Karadeniz</t>
  </si>
  <si>
    <t>Kuzey Doğu</t>
  </si>
  <si>
    <t>Orta Doğu</t>
  </si>
  <si>
    <t>Orta Güney</t>
  </si>
  <si>
    <t>Orta Kuzey</t>
  </si>
  <si>
    <t>Kadın Girişimcilere Verilen Krediler *</t>
  </si>
  <si>
    <t>Bakiye Kullanıcı Sayısı</t>
  </si>
  <si>
    <t>Kullandırılan Kullanıcı Sayısı</t>
  </si>
  <si>
    <t>Bakiye***</t>
  </si>
  <si>
    <t>Madencilik ve taş ocakçılığı,imalat ve diğer sanayiler</t>
  </si>
  <si>
    <t>Toptan ve perakende ticaret, ulaştırma ve depolama, konaklama ve yiyecek hizmeti faaliyetleri</t>
  </si>
  <si>
    <t>Mesleki, bilimsel ve teknik, idari ve destek hizmet faaliyetleri</t>
  </si>
  <si>
    <t>Kamu yönetimi ve savunma, eğitim,  insan sağlığı ve sosyal hizmet faaliyetleri</t>
  </si>
  <si>
    <t>Diğer hizmetler</t>
  </si>
  <si>
    <t>F</t>
  </si>
  <si>
    <t>J</t>
  </si>
  <si>
    <t>K</t>
  </si>
  <si>
    <t>L</t>
  </si>
  <si>
    <t>A  </t>
  </si>
  <si>
    <t>B, C, D, E </t>
  </si>
  <si>
    <t>G, H, I</t>
  </si>
  <si>
    <t>M, N</t>
  </si>
  <si>
    <t>O, P,Q</t>
  </si>
  <si>
    <t>R, S,T</t>
  </si>
  <si>
    <t>Sanayi</t>
  </si>
  <si>
    <t>Hizmetler</t>
  </si>
  <si>
    <t>Miktar, Bin TL</t>
  </si>
  <si>
    <t>2. Türkiye  Bankalar  Birliği  bu raporda yer alan bilgilerin yanlışsız olması için gerekli özeni göstermiş olmakla birlikte, bu konuda herhangi bir sorumluluk üstlenmez. Bu  raporun  tüm  yayın  hakları  Türkiye  Bankalar  Birliği'ne aittir. Çalışma, kaynak gösterilmek şartıyla yapılacak alıntılar dışında Türkiye Bankalar Birliği'nin yazılı izni olmaksızın hiçbir yolla çoğaltılamaz.</t>
  </si>
  <si>
    <t xml:space="preserve">1. Rapor içindeki bilgiler Kadın girişimcilere kredi veren üye bankaların Türkiye Bankalar Birliği'ne gönderdikleri istatistiki bilgilerden yararlanılarak hazırlanmıştır. Bankalardan toplanan kişi sayıları verleri konsolide edlilirken herhangi bir tekilleştirme işlemi yapılmamaktadır. </t>
  </si>
  <si>
    <t>Açıklamalar</t>
  </si>
  <si>
    <t>Türkiye Vakıflar Bankası T.A.O.</t>
  </si>
  <si>
    <t>Genel Tanımlar</t>
  </si>
  <si>
    <t>Kadın Girişimci Kredisi</t>
  </si>
  <si>
    <r>
      <t xml:space="preserve">Kapsam: </t>
    </r>
    <r>
      <rPr>
        <sz val="10"/>
        <rFont val="Arial"/>
        <family val="2"/>
        <charset val="162"/>
      </rPr>
      <t>Başvuru tarihi itibarıyla gerçek kişi şahıs işletmesi veya hisseleri toplamının yüzde 50 ve üzeri kadın (veya kadınlar) girişimcilere ait olan tüzel kişi işletmelere verilen yurtiçi nakdi kredileri kapsamaktadır.</t>
    </r>
  </si>
  <si>
    <r>
      <t xml:space="preserve">Not:
</t>
    </r>
    <r>
      <rPr>
        <sz val="10"/>
        <color indexed="10"/>
        <rFont val="Arial"/>
        <family val="2"/>
        <charset val="162"/>
      </rPr>
      <t>-Yurt dışına kulladırılan krediler, gayrinakdi krediler, rotatif krediler, KMH (Kredili Mevduat Hesapları), kredi kartları ve yapılandırılan krediler dahil değildir. 
-Kadın girişimcilere "çiftçiler" ve "üyesi kadın girişimcilerden oluşan tüzel kişiliğe sahip kooperatifler" dahildir. 
-YP Miktar kalemleri evalüe edilmek suretiyle "bin TL" olarak gösterilmektedir ve bankanın kredilerini bilançoya aldığı tarihteki banka evalüasyon kuru kullanılmaktadır.</t>
    </r>
  </si>
  <si>
    <r>
      <t xml:space="preserve">Dönem: </t>
    </r>
    <r>
      <rPr>
        <sz val="10"/>
        <rFont val="Arial"/>
        <family val="2"/>
        <charset val="162"/>
      </rPr>
      <t xml:space="preserve">Mart, Haziran, Eylül ve Aralık sonları itibarıyla üçer aylık dönemlerdir. </t>
    </r>
  </si>
  <si>
    <t>1 Ocak - 31 Mart 202X Dönemi</t>
  </si>
  <si>
    <t>1 Nisan - 30 Haziran 202X Dönemi</t>
  </si>
  <si>
    <t>1 Temmuz - 30 Eylül 202X Dönemi</t>
  </si>
  <si>
    <t>1 Ekim - 31 Aralık 202X Dönemi</t>
  </si>
  <si>
    <r>
      <t>Kullandırılan Miktar (Bin TL)</t>
    </r>
    <r>
      <rPr>
        <sz val="10"/>
        <rFont val="Arial"/>
        <family val="2"/>
        <charset val="162"/>
      </rPr>
      <t xml:space="preserve">: İlgili </t>
    </r>
    <r>
      <rPr>
        <u/>
        <sz val="10"/>
        <rFont val="Arial"/>
        <family val="2"/>
        <charset val="162"/>
      </rPr>
      <t>üç aylık dönem içinde</t>
    </r>
    <r>
      <rPr>
        <sz val="10"/>
        <rFont val="Arial"/>
        <family val="2"/>
        <charset val="162"/>
      </rPr>
      <t xml:space="preserve"> kadın girişimcilere ticari amaçlı kullandırılan kredilerin (iş yeri kredisi, ticari amaçlı taşıt kredisi vb.)  miktarı </t>
    </r>
    <r>
      <rPr>
        <u/>
        <sz val="10"/>
        <rFont val="Arial"/>
        <family val="2"/>
        <charset val="162"/>
      </rPr>
      <t>bin TL</t>
    </r>
    <r>
      <rPr>
        <sz val="10"/>
        <rFont val="Arial"/>
        <family val="2"/>
        <charset val="162"/>
      </rPr>
      <t xml:space="preserve"> cinsinden değeridir.</t>
    </r>
  </si>
  <si>
    <r>
      <t xml:space="preserve">Kullandırılan Kullanıcı Sayısı: </t>
    </r>
    <r>
      <rPr>
        <sz val="10"/>
        <rFont val="Arial"/>
        <family val="2"/>
        <charset val="162"/>
      </rPr>
      <t xml:space="preserve">İlgili </t>
    </r>
    <r>
      <rPr>
        <u/>
        <sz val="10"/>
        <rFont val="Arial"/>
        <family val="2"/>
        <charset val="162"/>
      </rPr>
      <t>üç aylık dönem içinde</t>
    </r>
    <r>
      <rPr>
        <sz val="10"/>
        <rFont val="Arial"/>
        <family val="2"/>
        <charset val="162"/>
      </rPr>
      <t xml:space="preserve"> krediyi kullanan tekil tüzel kişi sayısıdır. (Kredi adedi değildir.)</t>
    </r>
  </si>
  <si>
    <r>
      <t xml:space="preserve">Bakiye Miktar (Bin TL): </t>
    </r>
    <r>
      <rPr>
        <sz val="10"/>
        <rFont val="Arial"/>
        <family val="2"/>
        <charset val="162"/>
      </rPr>
      <t xml:space="preserve">İlgili </t>
    </r>
    <r>
      <rPr>
        <u/>
        <sz val="10"/>
        <rFont val="Arial"/>
        <family val="2"/>
        <charset val="162"/>
      </rPr>
      <t>üç ayın sonunda</t>
    </r>
    <r>
      <rPr>
        <sz val="10"/>
        <rFont val="Arial"/>
        <family val="2"/>
        <charset val="162"/>
      </rPr>
      <t xml:space="preserve"> kadın girişimcilere ticari amaçlı kullandırılan kredilerin (iş yeri kredisi, ticari amaçlı taşıt kredisi vb.),  bin TL cinsinden bakiye değeridir.  </t>
    </r>
  </si>
  <si>
    <r>
      <t xml:space="preserve">Bakiyesi Açık Kullanıcı Sayısı:  </t>
    </r>
    <r>
      <rPr>
        <sz val="10"/>
        <rFont val="Arial"/>
        <family val="2"/>
        <charset val="162"/>
      </rPr>
      <t xml:space="preserve">İlgili </t>
    </r>
    <r>
      <rPr>
        <u/>
        <sz val="10"/>
        <rFont val="Arial"/>
        <family val="2"/>
        <charset val="162"/>
      </rPr>
      <t>üç ayın sonunda</t>
    </r>
    <r>
      <rPr>
        <sz val="10"/>
        <rFont val="Arial"/>
        <family val="2"/>
        <charset val="162"/>
      </rPr>
      <t xml:space="preserve"> bakiyesi açık tekil tüzel kişi sayısını ifade eder.</t>
    </r>
  </si>
  <si>
    <r>
      <t>Toplam:</t>
    </r>
    <r>
      <rPr>
        <sz val="10"/>
        <rFont val="Arial"/>
        <family val="2"/>
        <charset val="162"/>
      </rPr>
      <t xml:space="preserve"> İlgili satırdaki TP ve YP miktarlarının toplamını ifade eder.</t>
    </r>
  </si>
  <si>
    <t>Kullanıcı Sayılarına ilişkin Not:</t>
  </si>
  <si>
    <t>-"A.Kadın Girişimcilere Verilen Krediler" tablosunda yer alan "TP,YP ve Toplam Kullanıcı Sayı"ları tekilleştirilmiştir. (Bir kullanıcı hem TP hem de YP kredi kullandı ise TOPLAM kullanıcı sayısında, bir kullanıcı olarak tekilleştirilir.)</t>
  </si>
  <si>
    <t>-"B.Kadın Girişimcilere Verilerin Kredilerin Vade Dağılımı" tablosunda yer alan "Toplam Kullanıcı Sayısı"nda tekilleştirme yapılmamıştır. Bir kullanıcı kısa ya da orta-uzun vadeli kredi kullanabildiği gibi aynı vade yapısı içinde hem TP hem de YP kredi kullanabilmektedir.</t>
  </si>
  <si>
    <t>-"C.Kadın Girişimcilere Verilerin Kredilerin Faaliyet Kollarına Göre Dağılımı" tablosunda yer alan "Toplam Kullanıcı Sayısı"nda tekilleştirme yapılmamıştır. Bir kullanıcı birden fazla faaliyet kolunda kredi kullanabildiği gibi aynı faaliyet kolunda hem TP hem de YP kredi kullanabilmektedir.</t>
  </si>
  <si>
    <t xml:space="preserve">-"D. Kadın Girişimcilere Verilerin Kredilerin Bölgesel Dağılımı" tablosunda yer alan "Toplam Kullanıcı Sayısı"nda  tekilleştirme yapılmamıştır. Bir kullanıcı birden fazla ilde kredi kullanabilmektedir. Kredinin kullandırıldığı şubenin ili dikkate alınmıştır.
</t>
  </si>
  <si>
    <r>
      <t xml:space="preserve">Kısa Vadeli Kredi: </t>
    </r>
    <r>
      <rPr>
        <sz val="10"/>
        <rFont val="Arial"/>
        <family val="2"/>
        <charset val="162"/>
      </rPr>
      <t>Bir yıldan kısa vadeli olarak kulladırılan kredileri ifade eder.</t>
    </r>
  </si>
  <si>
    <r>
      <t xml:space="preserve">Orta ve Uzun Vadeli Kredi: </t>
    </r>
    <r>
      <rPr>
        <sz val="10"/>
        <rFont val="Arial"/>
        <family val="2"/>
        <charset val="162"/>
      </rPr>
      <t>Bir yıldan uzun vadeli olarak kullandırılan kredileri ifade eder.</t>
    </r>
  </si>
  <si>
    <r>
      <t xml:space="preserve">Faaliyet Kolları: </t>
    </r>
    <r>
      <rPr>
        <sz val="10"/>
        <rFont val="Arial"/>
        <family val="2"/>
        <charset val="162"/>
      </rPr>
      <t>Avrupa Topluluğunda Ekonomik Faaliyetlerin İstatistiki Sınıflaması (Statistical classification of economic activities in the European Community, NACE Rev. 2) esas alınmaktadır.</t>
    </r>
  </si>
  <si>
    <r>
      <t xml:space="preserve">Kadın Girişimcilere Verilen Kredilerin Bölgesel Dağılımı: </t>
    </r>
    <r>
      <rPr>
        <sz val="10"/>
        <color indexed="8"/>
        <rFont val="Arial"/>
        <family val="2"/>
        <charset val="162"/>
      </rPr>
      <t>Tabloda</t>
    </r>
    <r>
      <rPr>
        <b/>
        <sz val="10"/>
        <color indexed="8"/>
        <rFont val="Arial"/>
        <family val="2"/>
        <charset val="162"/>
      </rPr>
      <t xml:space="preserve"> </t>
    </r>
    <r>
      <rPr>
        <sz val="10"/>
        <color indexed="8"/>
        <rFont val="Arial"/>
        <family val="2"/>
        <charset val="162"/>
      </rPr>
      <t>22.09.2002 tarih ve 24884 sayılı Resmi Gazete’de yayınlanan 2002/4720 sayılı Bakanlar Kurulu Kararı’ndaki İstatistiki Bölge Birimleri sınıflandırılması kullanılmıştır. Verilerde kredinin kullandırıldığı şubenin ili dikkate alınmıştır.</t>
    </r>
  </si>
  <si>
    <t>A.  Kadın Girişimcilere Verilen Krediler</t>
  </si>
  <si>
    <t>Mesleki, bilimsel ve teknik, idari ve destek hiz.faal.</t>
  </si>
  <si>
    <t>Gayrimen. faaliyetleri</t>
  </si>
  <si>
    <t>Kamu yön. ve savunma, eğitim, insan sağlığı ve sosyal hiz.faal.</t>
  </si>
  <si>
    <t>Finans ve sigorta faal.</t>
  </si>
  <si>
    <t>Diğer hizmet faal.</t>
  </si>
  <si>
    <t xml:space="preserve">Kadın Girişimcilere Verilen Krediler </t>
  </si>
  <si>
    <t xml:space="preserve">***  Bakiye miktar ve kullanıcı sayısı: ilgili dönem sonunda kadın girişimcilere verilen ticari kredilerin (iş yeri kredisi, ticari amaçlı taşıt kredisi vb.) bakiye miktarını ve bankaların kendi bünyelerinde tekilleştirdiği bakiyesi açık tüzel kişi sayısını ifade eder. (Dönem başı değeri + dönem içinde kullandırılan - dönem içinde geri ödemesi yapılan) </t>
  </si>
  <si>
    <t>**** Kısa vadeli krediler, 1 yıldan kısa vadeli kredileri; orta ve uzun vadeli krediler 1 yıldan uzun vadeli kredileri ifade eder. "Vade Dağılımı" tablosunda yer alan "Toplam Kullanıcı Sayısı"nda bankalarca tekilleştirme yapılmamıştır. Bir kullanıcı kısa ya da orta-uzun vadeli kredi kullanabildiği gibi aynı vade yapısı içinde hem TP hem de YP kredi kullanabilmektedir.</t>
  </si>
  <si>
    <t>Sektörel Dağılım Sınıflaması</t>
  </si>
  <si>
    <t>NACE Rev.2 İktisadi faaliyet kolları</t>
  </si>
  <si>
    <t>A.     Tarım, ormancılık ve balıkçılık</t>
  </si>
  <si>
    <t>B.     Madencilik ve taş ocakçılığı</t>
  </si>
  <si>
    <t>C.     İmalat sanayi</t>
  </si>
  <si>
    <t>D.     Elektrik, gaz, buhar ve iklimlendirme üretimi ve dağıtımı</t>
  </si>
  <si>
    <t>E.     Su temini; kanalizasyon, atık yönetimi ve iyileştirme faaliyetleri</t>
  </si>
  <si>
    <t>F.      İnşaat</t>
  </si>
  <si>
    <t>G.     Toptan ve perakende ticaret; motorlu kara taşıtlarının ve motosikletlerin onarımı</t>
  </si>
  <si>
    <t>H.     Ulaştırma ve depolama</t>
  </si>
  <si>
    <t>I.      Konaklama ve yiyecek hizmeti faaliyetleri</t>
  </si>
  <si>
    <t>J.      Bilgi ve iletişim</t>
  </si>
  <si>
    <t>K.     Finans ve sigorta faaliyetleri</t>
  </si>
  <si>
    <t>L.      Gayrimenkul faaliyetleri</t>
  </si>
  <si>
    <t>M.    Mesleki, bilimsel ve teknik faaliyetler</t>
  </si>
  <si>
    <t>N.    İdari ve destek hizmet faaliyetleri</t>
  </si>
  <si>
    <t>O.    Kamu yönetimi ve savunma; zorunlu sosyal güvenlik</t>
  </si>
  <si>
    <t>P.     Eğitim</t>
  </si>
  <si>
    <t>Q.    İnsan sağlığı ve sosyal hizmet faaliyetleri</t>
  </si>
  <si>
    <t>R.     Kültür, sanat, eğlence, dinlence ve spor</t>
  </si>
  <si>
    <t>S.     Diğer hizmet faaliyetleri</t>
  </si>
  <si>
    <t>T.     Hanehalklarının işveren olarak faaliyetleri.</t>
  </si>
  <si>
    <t>Yayımlama düzeyi</t>
  </si>
  <si>
    <t>NACE Rev. 2 (A10)</t>
  </si>
  <si>
    <t>Faaliyetin tanımı</t>
  </si>
  <si>
    <r>
      <t xml:space="preserve">TP:  </t>
    </r>
    <r>
      <rPr>
        <sz val="10"/>
        <rFont val="Arial"/>
        <family val="2"/>
        <charset val="162"/>
      </rPr>
      <t>Kadın girişimcilere "Türk Parası"</t>
    </r>
    <r>
      <rPr>
        <b/>
        <sz val="10"/>
        <rFont val="Arial"/>
        <family val="2"/>
        <charset val="162"/>
      </rPr>
      <t xml:space="preserve"> </t>
    </r>
    <r>
      <rPr>
        <sz val="10"/>
        <rFont val="Arial"/>
        <family val="2"/>
        <charset val="162"/>
      </rPr>
      <t>olarak verilen kredilerle ilgili değeri ifade eder. Miktar kalemleri "bin TL" olarak gösterilmektedir.</t>
    </r>
  </si>
  <si>
    <r>
      <t>YP:</t>
    </r>
    <r>
      <rPr>
        <sz val="10"/>
        <rFont val="Arial"/>
        <family val="2"/>
        <charset val="162"/>
      </rPr>
      <t xml:space="preserve"> Kadın girişimlere "Yabancı Para" olarak verilen kredilerle ilgili değeri ifade eder. Miktar kalemleri evalüe edilmek suretiyle "bin TL" olarak gösterilmektedir.</t>
    </r>
  </si>
  <si>
    <r>
      <t>Avrupa Topluluğunda Ekonomik Faaliyetlerin İstatistiki Sınıflaması (</t>
    </r>
    <r>
      <rPr>
        <i/>
        <sz val="10"/>
        <rFont val="Arial"/>
        <family val="2"/>
        <charset val="162"/>
      </rPr>
      <t>Statistical classification of economic activities in the European Community, NACE Rev. 2</t>
    </r>
    <r>
      <rPr>
        <sz val="10"/>
        <rFont val="Arial"/>
        <family val="2"/>
        <charset val="162"/>
      </rPr>
      <t>) esas alınmaktadır.</t>
    </r>
  </si>
  <si>
    <t>Sanayi (Madencilik ve taş ocakçılığı,imalat ve diğer sanayiler)</t>
  </si>
  <si>
    <t>Hizmetler (Toptan ve perakende ticaret, ulaştırma ve depolama, konaklama ve yiyecek hizmeti faaliyetleri)</t>
  </si>
  <si>
    <t>O, P, Q</t>
  </si>
  <si>
    <t>R, S, T</t>
  </si>
  <si>
    <t>* "Faaliyet Kollarına Göre Dağılım" tablosunda Avrupa Topluluğunda Ekonomik Faaliyetlerin İstatistiki Sınıflaması (Statistical classification of economic activities in the European Community, NACE Rev. 2 (A10) ) esas alınmıştır. Tabloda yer alan "Toplam Kullanıcı Sayısı"nda bankalarca tekilleştirme yapılmamıştır. Bir kullanıcı birden fazla faaliyet kolunda kredi kullanabildiği gibi aynı faaliyet kolunda hem TP hem de YP kredi kullanabilmektedir. Faaliyet kolları ile ilgili detaylı bilgi açıklamalar bölümündedir.</t>
  </si>
  <si>
    <t>Bölgeler ve İller</t>
  </si>
  <si>
    <t>Adana</t>
  </si>
  <si>
    <t>Antalya</t>
  </si>
  <si>
    <t>Gaziantep</t>
  </si>
  <si>
    <t>Hatay (Antakya)</t>
  </si>
  <si>
    <t>İçel (Mersin)</t>
  </si>
  <si>
    <t>Kahramanmaraş</t>
  </si>
  <si>
    <t>Kilis</t>
  </si>
  <si>
    <t>Osmaniye</t>
  </si>
  <si>
    <t>Aydın</t>
  </si>
  <si>
    <t>Balıkesir</t>
  </si>
  <si>
    <t>Burdur</t>
  </si>
  <si>
    <t>Çanakkale</t>
  </si>
  <si>
    <t>Denizli</t>
  </si>
  <si>
    <t>Isparta</t>
  </si>
  <si>
    <t>İzmir</t>
  </si>
  <si>
    <t>Manisa</t>
  </si>
  <si>
    <t>Muğla</t>
  </si>
  <si>
    <t>Batman</t>
  </si>
  <si>
    <t>Bingöl</t>
  </si>
  <si>
    <t>Bitlis</t>
  </si>
  <si>
    <t>Diyarbakır</t>
  </si>
  <si>
    <t>Hakkari</t>
  </si>
  <si>
    <t>Mardin</t>
  </si>
  <si>
    <t>Muş</t>
  </si>
  <si>
    <t>Siirt</t>
  </si>
  <si>
    <t>Şanlıurfa</t>
  </si>
  <si>
    <t>Şırnak</t>
  </si>
  <si>
    <t>Van</t>
  </si>
  <si>
    <t>Bursa</t>
  </si>
  <si>
    <t>Edirne</t>
  </si>
  <si>
    <t>İstanbul</t>
  </si>
  <si>
    <t>Kırklareli</t>
  </si>
  <si>
    <t>Kocaeli (İzmit)</t>
  </si>
  <si>
    <t>Sakarya (Adapazarı)</t>
  </si>
  <si>
    <t>Tekirdağ</t>
  </si>
  <si>
    <t>Yalova</t>
  </si>
  <si>
    <t>Bartın</t>
  </si>
  <si>
    <t>Bayburt</t>
  </si>
  <si>
    <t>Giresun</t>
  </si>
  <si>
    <t>Gümüşhane</t>
  </si>
  <si>
    <t>Karabük</t>
  </si>
  <si>
    <t>Kastamonu</t>
  </si>
  <si>
    <t>Ordu</t>
  </si>
  <si>
    <t>Rize</t>
  </si>
  <si>
    <t>Samsun</t>
  </si>
  <si>
    <t>Sinop</t>
  </si>
  <si>
    <t>Trabzon</t>
  </si>
  <si>
    <t>Zonguldak</t>
  </si>
  <si>
    <t>Ağrı</t>
  </si>
  <si>
    <t>Ardahan</t>
  </si>
  <si>
    <t>Artvin</t>
  </si>
  <si>
    <t>Erzincan</t>
  </si>
  <si>
    <t>Erzurum</t>
  </si>
  <si>
    <t>Iğdır</t>
  </si>
  <si>
    <t>Kars</t>
  </si>
  <si>
    <t>Adıyaman</t>
  </si>
  <si>
    <t>Amasya</t>
  </si>
  <si>
    <t>Elazığ</t>
  </si>
  <si>
    <t>Malatya</t>
  </si>
  <si>
    <t>Sivas</t>
  </si>
  <si>
    <t>Tokat</t>
  </si>
  <si>
    <t>Tunceli</t>
  </si>
  <si>
    <t>Afyonkarahisar</t>
  </si>
  <si>
    <t>Aksaray</t>
  </si>
  <si>
    <t>Karaman</t>
  </si>
  <si>
    <t>Kayseri</t>
  </si>
  <si>
    <t>Konya</t>
  </si>
  <si>
    <t>Nevşehir</t>
  </si>
  <si>
    <t>Niğde</t>
  </si>
  <si>
    <t>Ankara</t>
  </si>
  <si>
    <t>Bilecik</t>
  </si>
  <si>
    <t>Bolu</t>
  </si>
  <si>
    <t>Çankırı</t>
  </si>
  <si>
    <t>Çorum</t>
  </si>
  <si>
    <t>Düzce</t>
  </si>
  <si>
    <t>Eskişehir</t>
  </si>
  <si>
    <t>Kırıkkale</t>
  </si>
  <si>
    <t>Kırşehir</t>
  </si>
  <si>
    <t xml:space="preserve">Kütahya </t>
  </si>
  <si>
    <t>Uşak</t>
  </si>
  <si>
    <t>Yozgat</t>
  </si>
  <si>
    <t>Bölgesel Dağılım Sınıflaması</t>
  </si>
  <si>
    <t xml:space="preserve">22.09.2002 tarih ve 24884 sayılı Resmi Gazete’de yayınlanan 2002/4720 sayılı Bakanlar Kurulu Kararı’ndaki İstatistiki Bölge Birimleri sınıflandırılması kullanılmıştır. </t>
  </si>
  <si>
    <t>C. Kadın Girişimcilere Verilen Kredilerin Faaliyet Kollarına Göre Dağılımı, Kullandırılan *</t>
  </si>
  <si>
    <t>C. Kadın Girişimcilere Verilen Kredilerin Faaliyet Kollarına Göre Dağılımı, Bakiye *</t>
  </si>
  <si>
    <t>D. Kadın Girişimcilere Verilen Kredilerin Bölgesel Dağılımı, Kullandırılan *</t>
  </si>
  <si>
    <t>D.Kadın Girişimcilere Verilen Kredilerin Bölgesel Dağılımı, Bakiye *</t>
  </si>
  <si>
    <t>B. Kadın Girişimcilere Verilen Kredilerin Vade Dağılımı ****</t>
  </si>
  <si>
    <t xml:space="preserve">* Rapor, başvuru tarihi itibarıyla gerçek kişi şahıs işletmesi veya hisseleri toplamının yüzde 50 ve üzeri kadın (veya kadınlar) girişimcilere ait, tüzel kişi işletmelere verilen yurtiçi nakdi kredileri kapsamaktadır. Türkiye Bankalar Birliği(TBB) üyesi bankalardan, kadın girişimcilere kredi veren ve TBB'ye bilgi ileten bankaların toplulaştırılmış verilerini içermektedir. Katılım bankaları dahil değildir.
-Yurtdışında kullandırılan krediler, gayrinakdi krediler, rotatif krediler, kredili mevduat hesapları, kredi kartları ve yapılandırılan krediler dahil değildir. 
-Kadın girişimcilere "çiftçiler" ve "üyesi kadın girişimcilerden oluşan tüzel kişiliğe sahip kooperatifler" dahildir. </t>
  </si>
  <si>
    <t>** -Kullandırılan miktar ve kullanıcı sayısı: ilgili üç ay içinde kadın girişimcilere ticari amaçlı kullandırılan kredi (iş yeri kredisi, ticari amaçlı taşıt kredisi vb.) miktarını ve bankaların kendi bünyelerinde tekilleştirdiği tüzel kişi sayısını ifade eder. 
-TP:  Kadın girişimcilere "Türk Parası" olarak verilen kredileri; YP: Kadın girişimlere "Yabancı Para" cinsinden verilen kredilerin TL değerini ifade eder.</t>
  </si>
  <si>
    <t>B. Kadın Girişimcilere Verilen Kredilerin Faaliyet Kollarına Göre Dağılımı, Bakiye, % Dağılım</t>
  </si>
  <si>
    <t>Yıl</t>
  </si>
  <si>
    <t>C. Kadın Girişimcilere Verilen Kredilerin Faaliyet Kollarına Göre Dağılımı, Kullanıcı Sayısı, % Dağılım</t>
  </si>
  <si>
    <t xml:space="preserve">* Tabloda yer alan "Toplam Kullanıcı Sayısı"nda bankalarca tekilleştirme yapılmamıştır. Bir kullanıcı farklı illerde kredi kullanabilmektedir. Kredinin kullandırıldığı şubenin ili dikkate alınmıştır. </t>
  </si>
  <si>
    <t>Bir banka  Haziran 2023 bakiye verilerinde düzeltme yapmıştır.</t>
  </si>
  <si>
    <t>Bölgeler ve İller devamı…</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
    <numFmt numFmtId="165" formatCode="#,##0.0"/>
    <numFmt numFmtId="166" formatCode="#,##0\ ;[Red]\(#,##0\)"/>
  </numFmts>
  <fonts count="41" x14ac:knownFonts="1">
    <font>
      <sz val="10"/>
      <name val="Arial"/>
    </font>
    <font>
      <sz val="11"/>
      <color theme="1"/>
      <name val="Calibri"/>
      <family val="2"/>
      <charset val="162"/>
      <scheme val="minor"/>
    </font>
    <font>
      <b/>
      <sz val="10"/>
      <name val="Arial"/>
      <family val="2"/>
      <charset val="162"/>
    </font>
    <font>
      <sz val="10"/>
      <name val="Arial"/>
      <family val="2"/>
      <charset val="162"/>
    </font>
    <font>
      <sz val="8"/>
      <name val="Arial"/>
      <family val="2"/>
    </font>
    <font>
      <sz val="9"/>
      <name val="Arial"/>
      <family val="2"/>
    </font>
    <font>
      <b/>
      <sz val="9"/>
      <name val="Arial"/>
      <family val="2"/>
    </font>
    <font>
      <b/>
      <sz val="12"/>
      <name val="Arial"/>
      <family val="2"/>
    </font>
    <font>
      <sz val="12"/>
      <name val="Arial"/>
      <family val="2"/>
    </font>
    <font>
      <b/>
      <sz val="10"/>
      <name val="Arial"/>
      <family val="2"/>
      <charset val="162"/>
    </font>
    <font>
      <sz val="9"/>
      <name val="Arial"/>
      <family val="2"/>
      <charset val="162"/>
    </font>
    <font>
      <b/>
      <sz val="14"/>
      <name val="Arial"/>
      <family val="2"/>
      <charset val="162"/>
    </font>
    <font>
      <b/>
      <i/>
      <sz val="18"/>
      <color indexed="8"/>
      <name val="Arial Black"/>
      <family val="2"/>
    </font>
    <font>
      <sz val="10"/>
      <name val="Arial"/>
      <family val="2"/>
      <charset val="162"/>
    </font>
    <font>
      <b/>
      <i/>
      <sz val="10"/>
      <name val="Arial"/>
      <family val="2"/>
      <charset val="162"/>
    </font>
    <font>
      <sz val="10"/>
      <name val="Times New Roman"/>
      <family val="1"/>
      <charset val="162"/>
    </font>
    <font>
      <sz val="11"/>
      <name val="Arial"/>
      <family val="2"/>
      <charset val="162"/>
    </font>
    <font>
      <sz val="10"/>
      <color indexed="8"/>
      <name val="MS Sans Serif"/>
      <family val="2"/>
      <charset val="162"/>
    </font>
    <font>
      <sz val="8"/>
      <name val="Arial Tur"/>
    </font>
    <font>
      <b/>
      <i/>
      <u/>
      <sz val="8"/>
      <name val="Arial Tur"/>
    </font>
    <font>
      <sz val="11"/>
      <color theme="1"/>
      <name val="Calibri"/>
      <family val="2"/>
      <charset val="162"/>
      <scheme val="minor"/>
    </font>
    <font>
      <sz val="8"/>
      <color rgb="FFFFFF00"/>
      <name val="Arial"/>
      <family val="2"/>
    </font>
    <font>
      <b/>
      <sz val="10"/>
      <color rgb="FFFF0000"/>
      <name val="Arial"/>
      <family val="2"/>
      <charset val="162"/>
    </font>
    <font>
      <sz val="10"/>
      <color rgb="FFFF0000"/>
      <name val="Arial"/>
      <family val="2"/>
      <charset val="162"/>
    </font>
    <font>
      <sz val="10"/>
      <color indexed="8"/>
      <name val="Arial"/>
      <family val="2"/>
      <charset val="162"/>
    </font>
    <font>
      <sz val="10"/>
      <color indexed="10"/>
      <name val="Arial"/>
      <family val="2"/>
      <charset val="162"/>
    </font>
    <font>
      <u/>
      <sz val="10"/>
      <name val="Arial"/>
      <family val="2"/>
      <charset val="162"/>
    </font>
    <font>
      <b/>
      <sz val="10"/>
      <color indexed="8"/>
      <name val="Arial"/>
      <family val="2"/>
      <charset val="162"/>
    </font>
    <font>
      <b/>
      <sz val="14"/>
      <color rgb="FFC00000"/>
      <name val="Arial"/>
      <family val="2"/>
      <charset val="162"/>
    </font>
    <font>
      <b/>
      <sz val="12"/>
      <color rgb="FFC00000"/>
      <name val="Arial"/>
      <family val="2"/>
      <charset val="162"/>
    </font>
    <font>
      <b/>
      <sz val="10"/>
      <color rgb="FFC00000"/>
      <name val="Arial"/>
      <family val="2"/>
      <charset val="162"/>
    </font>
    <font>
      <sz val="8"/>
      <color rgb="FFC00000"/>
      <name val="Arial"/>
      <family val="2"/>
      <charset val="162"/>
    </font>
    <font>
      <b/>
      <sz val="9"/>
      <color rgb="FF343A40"/>
      <name val="Arial"/>
      <family val="2"/>
    </font>
    <font>
      <i/>
      <sz val="9"/>
      <name val="Arial"/>
      <family val="2"/>
    </font>
    <font>
      <sz val="10"/>
      <color rgb="FFC00000"/>
      <name val="Arial"/>
      <family val="2"/>
      <charset val="162"/>
    </font>
    <font>
      <i/>
      <sz val="10"/>
      <name val="Arial"/>
      <family val="2"/>
      <charset val="162"/>
    </font>
    <font>
      <b/>
      <sz val="9"/>
      <color rgb="FFC00000"/>
      <name val="Arial"/>
      <family val="2"/>
    </font>
    <font>
      <sz val="8"/>
      <color indexed="8"/>
      <name val="Arial"/>
      <family val="2"/>
      <charset val="162"/>
    </font>
    <font>
      <b/>
      <sz val="8"/>
      <color indexed="8"/>
      <name val="Arial"/>
      <family val="2"/>
      <charset val="162"/>
    </font>
    <font>
      <sz val="11"/>
      <color rgb="FF000000"/>
      <name val="Calibri"/>
      <family val="2"/>
      <charset val="162"/>
    </font>
    <font>
      <i/>
      <sz val="8"/>
      <name val="Arial"/>
      <family val="2"/>
      <charset val="162"/>
    </font>
  </fonts>
  <fills count="6">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rgb="FFFFFFFF"/>
        <bgColor indexed="64"/>
      </patternFill>
    </fill>
    <fill>
      <patternFill patternType="solid">
        <fgColor theme="3" tint="0.79998168889431442"/>
        <bgColor indexed="64"/>
      </patternFill>
    </fill>
  </fills>
  <borders count="1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indexed="64"/>
      </left>
      <right/>
      <top style="thin">
        <color indexed="64"/>
      </top>
      <bottom style="thin">
        <color rgb="FF000000"/>
      </bottom>
      <diagonal/>
    </border>
    <border>
      <left style="thin">
        <color indexed="64"/>
      </left>
      <right/>
      <top style="thin">
        <color rgb="FF000000"/>
      </top>
      <bottom style="thin">
        <color rgb="FF000000"/>
      </bottom>
      <diagonal/>
    </border>
    <border>
      <left style="thin">
        <color indexed="64"/>
      </left>
      <right/>
      <top style="thin">
        <color rgb="FF000000"/>
      </top>
      <bottom style="thin">
        <color indexed="64"/>
      </bottom>
      <diagonal/>
    </border>
  </borders>
  <cellStyleXfs count="17">
    <xf numFmtId="0" fontId="0" fillId="0" borderId="0"/>
    <xf numFmtId="0" fontId="20" fillId="0" borderId="0"/>
    <xf numFmtId="0" fontId="20" fillId="0" borderId="0"/>
    <xf numFmtId="0" fontId="3" fillId="0" borderId="0"/>
    <xf numFmtId="0" fontId="20" fillId="0" borderId="0"/>
    <xf numFmtId="0" fontId="17" fillId="0" borderId="0"/>
    <xf numFmtId="0" fontId="13" fillId="0" borderId="0"/>
    <xf numFmtId="0" fontId="3" fillId="0" borderId="0"/>
    <xf numFmtId="0" fontId="1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1" fillId="0" borderId="0"/>
    <xf numFmtId="0" fontId="1" fillId="0" borderId="0"/>
    <xf numFmtId="0" fontId="1" fillId="0" borderId="0"/>
    <xf numFmtId="0" fontId="3" fillId="0" borderId="0"/>
    <xf numFmtId="0" fontId="39" fillId="0" borderId="0"/>
  </cellStyleXfs>
  <cellXfs count="180">
    <xf numFmtId="0" fontId="0" fillId="0" borderId="0" xfId="0"/>
    <xf numFmtId="0" fontId="0" fillId="0" borderId="0" xfId="0" applyBorder="1"/>
    <xf numFmtId="0" fontId="4" fillId="0" borderId="0" xfId="0" applyFont="1"/>
    <xf numFmtId="0" fontId="5" fillId="0" borderId="0" xfId="0" applyFont="1"/>
    <xf numFmtId="0" fontId="5" fillId="0" borderId="0" xfId="0" applyFont="1" applyAlignment="1">
      <alignment horizontal="center"/>
    </xf>
    <xf numFmtId="0" fontId="6" fillId="0" borderId="0" xfId="0" applyFont="1" applyAlignment="1">
      <alignment horizontal="left"/>
    </xf>
    <xf numFmtId="0" fontId="6" fillId="0" borderId="0" xfId="0" quotePrefix="1" applyFont="1" applyAlignment="1">
      <alignment horizontal="left"/>
    </xf>
    <xf numFmtId="0" fontId="6" fillId="0" borderId="5" xfId="0" applyFont="1" applyBorder="1" applyAlignment="1">
      <alignment horizontal="center"/>
    </xf>
    <xf numFmtId="0" fontId="6" fillId="0" borderId="0" xfId="0" applyFont="1" applyBorder="1" applyAlignment="1">
      <alignment horizontal="left"/>
    </xf>
    <xf numFmtId="0" fontId="6" fillId="0" borderId="5" xfId="0" applyFont="1" applyBorder="1" applyAlignment="1">
      <alignment horizontal="left"/>
    </xf>
    <xf numFmtId="3" fontId="5" fillId="0" borderId="5" xfId="0" applyNumberFormat="1" applyFont="1" applyBorder="1"/>
    <xf numFmtId="0" fontId="6" fillId="0" borderId="0" xfId="0" applyFont="1" applyBorder="1" applyAlignment="1">
      <alignment horizontal="center"/>
    </xf>
    <xf numFmtId="0" fontId="5" fillId="0" borderId="0" xfId="0" applyFont="1" applyBorder="1" applyAlignment="1">
      <alignment horizontal="center"/>
    </xf>
    <xf numFmtId="0" fontId="6" fillId="0" borderId="6" xfId="0" applyFont="1" applyBorder="1" applyAlignment="1">
      <alignment horizontal="left"/>
    </xf>
    <xf numFmtId="0" fontId="5" fillId="0" borderId="0" xfId="0" applyFont="1" applyBorder="1"/>
    <xf numFmtId="0" fontId="5" fillId="0" borderId="0" xfId="0" applyFont="1" applyAlignment="1">
      <alignment horizontal="left"/>
    </xf>
    <xf numFmtId="0" fontId="6" fillId="0" borderId="6" xfId="0" applyFont="1" applyBorder="1" applyAlignment="1">
      <alignment horizontal="right"/>
    </xf>
    <xf numFmtId="3" fontId="6" fillId="0" borderId="0" xfId="0" applyNumberFormat="1" applyFont="1" applyBorder="1" applyAlignment="1">
      <alignment horizontal="right"/>
    </xf>
    <xf numFmtId="3" fontId="6" fillId="0" borderId="5" xfId="0" applyNumberFormat="1" applyFont="1" applyBorder="1"/>
    <xf numFmtId="0" fontId="5" fillId="0" borderId="0" xfId="0" applyFont="1" applyAlignment="1"/>
    <xf numFmtId="3" fontId="6" fillId="0" borderId="5" xfId="0" applyNumberFormat="1" applyFont="1" applyBorder="1" applyAlignment="1"/>
    <xf numFmtId="0" fontId="4" fillId="0" borderId="0" xfId="0" applyFont="1" applyBorder="1"/>
    <xf numFmtId="0" fontId="4" fillId="0" borderId="0" xfId="0" applyFont="1" applyBorder="1" applyAlignment="1"/>
    <xf numFmtId="0" fontId="9" fillId="0" borderId="0" xfId="0" applyFont="1" applyBorder="1"/>
    <xf numFmtId="0" fontId="7" fillId="0" borderId="0" xfId="0" applyFont="1" applyBorder="1"/>
    <xf numFmtId="0" fontId="10" fillId="0" borderId="0" xfId="0" applyFont="1" applyBorder="1"/>
    <xf numFmtId="0" fontId="10" fillId="0" borderId="0" xfId="0" applyFont="1" applyFill="1" applyBorder="1"/>
    <xf numFmtId="0" fontId="12" fillId="2" borderId="0" xfId="6" applyFont="1" applyFill="1" applyAlignment="1">
      <alignment vertical="center"/>
    </xf>
    <xf numFmtId="0" fontId="8" fillId="0" borderId="0" xfId="8" applyFont="1" applyAlignment="1">
      <alignment horizontal="right"/>
    </xf>
    <xf numFmtId="0" fontId="13" fillId="0" borderId="0" xfId="8"/>
    <xf numFmtId="0" fontId="13" fillId="0" borderId="0" xfId="8" applyAlignment="1">
      <alignment horizontal="center"/>
    </xf>
    <xf numFmtId="0" fontId="15" fillId="0" borderId="0" xfId="8" applyFont="1"/>
    <xf numFmtId="0" fontId="13" fillId="0" borderId="0" xfId="8" applyAlignment="1">
      <alignment horizontal="left"/>
    </xf>
    <xf numFmtId="0" fontId="13" fillId="0" borderId="0" xfId="8" applyBorder="1"/>
    <xf numFmtId="0" fontId="2" fillId="0" borderId="0" xfId="8" applyFont="1"/>
    <xf numFmtId="0" fontId="16" fillId="0" borderId="0" xfId="0" applyFont="1"/>
    <xf numFmtId="49" fontId="16" fillId="0" borderId="0" xfId="0" applyNumberFormat="1" applyFont="1" applyAlignment="1">
      <alignment horizontal="center"/>
    </xf>
    <xf numFmtId="0" fontId="4" fillId="2" borderId="0" xfId="0" applyFont="1" applyFill="1"/>
    <xf numFmtId="0" fontId="6" fillId="0" borderId="0" xfId="0" applyFont="1" applyBorder="1" applyAlignment="1">
      <alignment horizontal="right"/>
    </xf>
    <xf numFmtId="3" fontId="6" fillId="0" borderId="6" xfId="0" quotePrefix="1" applyNumberFormat="1" applyFont="1" applyBorder="1" applyAlignment="1">
      <alignment horizontal="right"/>
    </xf>
    <xf numFmtId="3" fontId="6" fillId="0" borderId="6" xfId="0" applyNumberFormat="1" applyFont="1" applyBorder="1"/>
    <xf numFmtId="3" fontId="6" fillId="0" borderId="6" xfId="0" applyNumberFormat="1" applyFont="1" applyBorder="1" applyAlignment="1"/>
    <xf numFmtId="0" fontId="4" fillId="0" borderId="10" xfId="0" applyFont="1" applyBorder="1"/>
    <xf numFmtId="0" fontId="21" fillId="3" borderId="0" xfId="0" applyFont="1" applyFill="1"/>
    <xf numFmtId="0" fontId="21" fillId="0" borderId="0" xfId="0" applyFont="1"/>
    <xf numFmtId="0" fontId="18" fillId="0" borderId="0" xfId="7" applyFont="1" applyAlignment="1">
      <alignment wrapText="1"/>
    </xf>
    <xf numFmtId="0" fontId="19" fillId="0" borderId="0" xfId="7" applyFont="1" applyAlignment="1"/>
    <xf numFmtId="0" fontId="11" fillId="0" borderId="0" xfId="0" applyFont="1" applyAlignment="1"/>
    <xf numFmtId="0" fontId="7" fillId="0" borderId="0" xfId="0" applyFont="1" applyAlignment="1"/>
    <xf numFmtId="0" fontId="6" fillId="0" borderId="0" xfId="0" applyFont="1" applyBorder="1" applyAlignment="1">
      <alignment horizontal="left" vertical="center"/>
    </xf>
    <xf numFmtId="0" fontId="6" fillId="0" borderId="9" xfId="0" applyFont="1" applyBorder="1" applyAlignment="1">
      <alignment horizontal="center" vertical="center"/>
    </xf>
    <xf numFmtId="0" fontId="5" fillId="0" borderId="0" xfId="0" applyFont="1" applyBorder="1" applyAlignment="1">
      <alignment vertical="center"/>
    </xf>
    <xf numFmtId="0" fontId="5" fillId="0" borderId="0" xfId="0" applyFont="1" applyAlignment="1">
      <alignment vertical="center"/>
    </xf>
    <xf numFmtId="0" fontId="4" fillId="0" borderId="0" xfId="0" applyFont="1"/>
    <xf numFmtId="3" fontId="5" fillId="0" borderId="0" xfId="0" applyNumberFormat="1" applyFont="1" applyBorder="1"/>
    <xf numFmtId="0" fontId="6" fillId="0" borderId="11" xfId="0" applyFont="1" applyBorder="1" applyAlignment="1">
      <alignment horizontal="center"/>
    </xf>
    <xf numFmtId="0" fontId="24" fillId="0" borderId="0" xfId="15" applyFont="1" applyFill="1" applyAlignment="1"/>
    <xf numFmtId="0" fontId="2" fillId="0" borderId="0" xfId="15" applyFont="1" applyFill="1" applyAlignment="1">
      <alignment horizontal="center"/>
    </xf>
    <xf numFmtId="0" fontId="3" fillId="0" borderId="0" xfId="15" applyFont="1" applyFill="1" applyAlignment="1"/>
    <xf numFmtId="0" fontId="2" fillId="0" borderId="0" xfId="15" applyFont="1" applyFill="1" applyAlignment="1"/>
    <xf numFmtId="0" fontId="24" fillId="0" borderId="0" xfId="15" applyFont="1" applyFill="1" applyAlignment="1">
      <alignment wrapText="1"/>
    </xf>
    <xf numFmtId="0" fontId="24" fillId="0" borderId="0" xfId="15" applyFont="1" applyFill="1" applyBorder="1" applyAlignment="1"/>
    <xf numFmtId="0" fontId="2" fillId="0" borderId="0" xfId="15" applyFont="1" applyFill="1" applyBorder="1" applyAlignment="1"/>
    <xf numFmtId="0" fontId="30" fillId="0" borderId="0" xfId="0" applyFont="1" applyBorder="1" applyAlignment="1">
      <alignment horizontal="left" vertical="center"/>
    </xf>
    <xf numFmtId="0" fontId="28" fillId="0" borderId="0" xfId="0" applyFont="1" applyAlignment="1"/>
    <xf numFmtId="0" fontId="29" fillId="0" borderId="0" xfId="0" applyFont="1" applyAlignment="1"/>
    <xf numFmtId="0" fontId="31" fillId="0" borderId="0" xfId="0" applyFont="1"/>
    <xf numFmtId="0" fontId="30" fillId="0" borderId="0" xfId="0" applyFont="1" applyFill="1" applyAlignment="1">
      <alignment horizontal="left" vertical="center"/>
    </xf>
    <xf numFmtId="0" fontId="6" fillId="0" borderId="0" xfId="0" applyFont="1" applyAlignment="1">
      <alignment horizontal="center"/>
    </xf>
    <xf numFmtId="0" fontId="6" fillId="5" borderId="3" xfId="0" applyFont="1" applyFill="1" applyBorder="1" applyAlignment="1">
      <alignment horizontal="center"/>
    </xf>
    <xf numFmtId="0" fontId="6" fillId="5" borderId="3" xfId="0" applyFont="1" applyFill="1" applyBorder="1"/>
    <xf numFmtId="0" fontId="6" fillId="5" borderId="5" xfId="0" applyFont="1" applyFill="1" applyBorder="1" applyAlignment="1">
      <alignment horizontal="center"/>
    </xf>
    <xf numFmtId="0" fontId="6" fillId="5" borderId="5" xfId="0" applyFont="1" applyFill="1" applyBorder="1"/>
    <xf numFmtId="0" fontId="6" fillId="5" borderId="6" xfId="0" applyFont="1" applyFill="1" applyBorder="1" applyAlignment="1">
      <alignment horizontal="center"/>
    </xf>
    <xf numFmtId="0" fontId="6" fillId="5" borderId="6" xfId="0" quotePrefix="1" applyFont="1" applyFill="1" applyBorder="1" applyAlignment="1">
      <alignment horizontal="center"/>
    </xf>
    <xf numFmtId="0" fontId="6" fillId="0" borderId="3" xfId="0" quotePrefix="1" applyFont="1" applyBorder="1" applyAlignment="1">
      <alignment horizontal="center"/>
    </xf>
    <xf numFmtId="3" fontId="6" fillId="0" borderId="6" xfId="0" applyNumberFormat="1" applyFont="1" applyBorder="1" applyAlignment="1">
      <alignment horizontal="right"/>
    </xf>
    <xf numFmtId="0" fontId="6" fillId="0" borderId="0" xfId="0" applyFont="1" applyAlignment="1">
      <alignment horizontal="right"/>
    </xf>
    <xf numFmtId="3" fontId="6" fillId="0" borderId="0" xfId="0" applyNumberFormat="1" applyFont="1" applyBorder="1" applyAlignment="1"/>
    <xf numFmtId="0" fontId="6" fillId="0" borderId="0" xfId="0" applyFont="1" applyBorder="1" applyAlignment="1"/>
    <xf numFmtId="0" fontId="5" fillId="0" borderId="0" xfId="0" applyFont="1" applyBorder="1" applyAlignment="1">
      <alignment horizontal="left"/>
    </xf>
    <xf numFmtId="0" fontId="5" fillId="0" borderId="0" xfId="0" applyFont="1" applyBorder="1" applyAlignment="1"/>
    <xf numFmtId="3" fontId="6" fillId="0" borderId="0" xfId="0" quotePrefix="1" applyNumberFormat="1" applyFont="1" applyBorder="1" applyAlignment="1">
      <alignment horizontal="right"/>
    </xf>
    <xf numFmtId="3" fontId="6" fillId="0" borderId="0" xfId="0" applyNumberFormat="1" applyFont="1" applyBorder="1"/>
    <xf numFmtId="0" fontId="3" fillId="0" borderId="0" xfId="0" applyFont="1" applyAlignment="1">
      <alignment horizontal="center"/>
    </xf>
    <xf numFmtId="0" fontId="3" fillId="0" borderId="0" xfId="0" applyFont="1"/>
    <xf numFmtId="0" fontId="34" fillId="0" borderId="0" xfId="0" applyFont="1"/>
    <xf numFmtId="0" fontId="6" fillId="5" borderId="8" xfId="0" applyFont="1" applyFill="1" applyBorder="1"/>
    <xf numFmtId="0" fontId="6" fillId="0" borderId="9" xfId="0" applyFont="1" applyBorder="1" applyAlignment="1">
      <alignment horizontal="center" vertical="center" wrapText="1"/>
    </xf>
    <xf numFmtId="0" fontId="6" fillId="5" borderId="7" xfId="0" quotePrefix="1" applyFont="1" applyFill="1" applyBorder="1" applyAlignment="1">
      <alignment horizontal="center"/>
    </xf>
    <xf numFmtId="3" fontId="5" fillId="0" borderId="9" xfId="0" applyNumberFormat="1" applyFont="1" applyBorder="1"/>
    <xf numFmtId="3" fontId="6" fillId="0" borderId="9" xfId="0" applyNumberFormat="1" applyFont="1" applyBorder="1" applyAlignment="1">
      <alignment horizontal="right"/>
    </xf>
    <xf numFmtId="0" fontId="6" fillId="0" borderId="9" xfId="0" applyFont="1" applyBorder="1" applyAlignment="1">
      <alignment horizontal="center" vertical="top"/>
    </xf>
    <xf numFmtId="3" fontId="6" fillId="0" borderId="3" xfId="0" applyNumberFormat="1" applyFont="1" applyBorder="1"/>
    <xf numFmtId="3" fontId="6" fillId="0" borderId="9" xfId="0" quotePrefix="1" applyNumberFormat="1" applyFont="1" applyBorder="1" applyAlignment="1">
      <alignment horizontal="right"/>
    </xf>
    <xf numFmtId="0" fontId="5" fillId="5" borderId="5" xfId="0" applyFont="1" applyFill="1" applyBorder="1" applyAlignment="1"/>
    <xf numFmtId="0" fontId="5" fillId="5" borderId="0" xfId="0" applyFont="1" applyFill="1" applyAlignment="1"/>
    <xf numFmtId="0" fontId="4" fillId="0" borderId="0" xfId="0" applyFont="1" applyAlignment="1">
      <alignment horizontal="center"/>
    </xf>
    <xf numFmtId="0" fontId="3" fillId="0" borderId="0" xfId="0" applyFont="1" applyAlignment="1">
      <alignment vertical="center"/>
    </xf>
    <xf numFmtId="0" fontId="2" fillId="0" borderId="0" xfId="0" applyFont="1" applyAlignment="1">
      <alignment vertical="center"/>
    </xf>
    <xf numFmtId="0" fontId="14" fillId="0" borderId="0" xfId="0" applyFont="1" applyAlignment="1">
      <alignment vertical="center"/>
    </xf>
    <xf numFmtId="0" fontId="3" fillId="0" borderId="0" xfId="0" applyFont="1" applyAlignment="1">
      <alignment horizontal="left" vertical="center" indent="4"/>
    </xf>
    <xf numFmtId="0" fontId="24" fillId="0" borderId="0" xfId="15" applyFont="1" applyFill="1" applyAlignment="1">
      <alignment horizontal="left" vertical="top"/>
    </xf>
    <xf numFmtId="0" fontId="36" fillId="0" borderId="0" xfId="0" applyFont="1" applyFill="1" applyAlignment="1">
      <alignment horizontal="left" vertical="center"/>
    </xf>
    <xf numFmtId="0" fontId="32" fillId="0" borderId="12" xfId="0" applyFont="1" applyFill="1" applyBorder="1" applyAlignment="1">
      <alignment horizontal="center" vertical="center" wrapText="1"/>
    </xf>
    <xf numFmtId="0" fontId="6" fillId="0" borderId="10" xfId="0" applyFont="1" applyBorder="1" applyAlignment="1">
      <alignment vertical="center"/>
    </xf>
    <xf numFmtId="0" fontId="6" fillId="0" borderId="10" xfId="0" applyFont="1" applyBorder="1" applyAlignment="1">
      <alignment horizontal="center" vertical="center"/>
    </xf>
    <xf numFmtId="0" fontId="6" fillId="0" borderId="0" xfId="0" quotePrefix="1" applyFont="1" applyAlignment="1">
      <alignment horizontal="left" vertical="center"/>
    </xf>
    <xf numFmtId="0" fontId="6" fillId="0" borderId="0" xfId="0" applyFont="1" applyBorder="1" applyAlignment="1">
      <alignment horizontal="center" vertical="center"/>
    </xf>
    <xf numFmtId="0" fontId="6" fillId="0" borderId="0" xfId="0" applyFont="1" applyBorder="1" applyAlignment="1">
      <alignment vertical="center"/>
    </xf>
    <xf numFmtId="0" fontId="6" fillId="5" borderId="4" xfId="0" applyFont="1" applyFill="1" applyBorder="1" applyAlignment="1">
      <alignment vertical="center"/>
    </xf>
    <xf numFmtId="0" fontId="6" fillId="5" borderId="2" xfId="0" applyFont="1" applyFill="1" applyBorder="1" applyAlignment="1">
      <alignment vertical="center"/>
    </xf>
    <xf numFmtId="0" fontId="6" fillId="0" borderId="9" xfId="0" applyFont="1" applyBorder="1" applyAlignment="1">
      <alignment horizontal="left" vertical="center"/>
    </xf>
    <xf numFmtId="0" fontId="6" fillId="0" borderId="10" xfId="0" quotePrefix="1" applyFont="1" applyBorder="1" applyAlignment="1">
      <alignment horizontal="left" vertical="center"/>
    </xf>
    <xf numFmtId="0" fontId="5" fillId="5" borderId="1" xfId="0" applyFont="1" applyFill="1" applyBorder="1" applyAlignment="1">
      <alignment vertical="center"/>
    </xf>
    <xf numFmtId="0" fontId="5" fillId="5" borderId="2" xfId="0" applyFont="1" applyFill="1" applyBorder="1" applyAlignment="1">
      <alignment vertical="center"/>
    </xf>
    <xf numFmtId="0" fontId="6" fillId="0" borderId="0" xfId="0" quotePrefix="1" applyFont="1" applyBorder="1" applyAlignment="1">
      <alignment horizontal="left" vertical="center"/>
    </xf>
    <xf numFmtId="3" fontId="6" fillId="0" borderId="0" xfId="0" quotePrefix="1" applyNumberFormat="1" applyFont="1" applyBorder="1" applyAlignment="1">
      <alignment horizontal="right" vertical="center"/>
    </xf>
    <xf numFmtId="0" fontId="2" fillId="4" borderId="13" xfId="0" applyFont="1" applyFill="1" applyBorder="1" applyAlignment="1">
      <alignment vertical="center" wrapText="1"/>
    </xf>
    <xf numFmtId="0" fontId="3" fillId="4" borderId="14" xfId="0" applyFont="1" applyFill="1" applyBorder="1" applyAlignment="1">
      <alignment vertical="center" wrapText="1"/>
    </xf>
    <xf numFmtId="0" fontId="3" fillId="4" borderId="15" xfId="0" applyFont="1" applyFill="1" applyBorder="1" applyAlignment="1">
      <alignment vertical="center" wrapText="1"/>
    </xf>
    <xf numFmtId="0" fontId="2" fillId="4" borderId="4" xfId="0" applyFont="1" applyFill="1" applyBorder="1" applyAlignment="1">
      <alignment vertical="center" wrapText="1"/>
    </xf>
    <xf numFmtId="0" fontId="3" fillId="0" borderId="2" xfId="0" applyFont="1" applyBorder="1"/>
    <xf numFmtId="0" fontId="3" fillId="4" borderId="4" xfId="0" applyFont="1" applyFill="1" applyBorder="1" applyAlignment="1">
      <alignment vertical="center"/>
    </xf>
    <xf numFmtId="0" fontId="24" fillId="0" borderId="0" xfId="15" applyFont="1" applyFill="1" applyAlignment="1">
      <alignment horizontal="left" wrapText="1"/>
    </xf>
    <xf numFmtId="3" fontId="2" fillId="0" borderId="0" xfId="15" applyNumberFormat="1" applyFont="1" applyFill="1" applyBorder="1" applyAlignment="1">
      <alignment horizontal="left" vertical="center"/>
    </xf>
    <xf numFmtId="0" fontId="2" fillId="0" borderId="0" xfId="15" applyFont="1" applyBorder="1" applyAlignment="1">
      <alignment horizontal="left"/>
    </xf>
    <xf numFmtId="0" fontId="3" fillId="0" borderId="0" xfId="15" applyFont="1" applyBorder="1" applyAlignment="1">
      <alignment horizontal="left"/>
    </xf>
    <xf numFmtId="0" fontId="3" fillId="0" borderId="0" xfId="0" applyFont="1" applyBorder="1" applyAlignment="1">
      <alignment horizontal="left" vertical="center" wrapText="1"/>
    </xf>
    <xf numFmtId="0" fontId="3" fillId="0" borderId="0" xfId="15" applyFont="1" applyBorder="1"/>
    <xf numFmtId="0" fontId="4" fillId="0" borderId="0" xfId="0" applyFont="1" applyAlignment="1">
      <alignment horizontal="center"/>
    </xf>
    <xf numFmtId="3" fontId="37" fillId="0" borderId="0" xfId="0" applyNumberFormat="1" applyFont="1"/>
    <xf numFmtId="3" fontId="38" fillId="0" borderId="0" xfId="0" applyNumberFormat="1" applyFont="1"/>
    <xf numFmtId="164" fontId="5" fillId="0" borderId="0" xfId="0" applyNumberFormat="1" applyFont="1"/>
    <xf numFmtId="0" fontId="5" fillId="0" borderId="0" xfId="0" applyFont="1" applyFill="1" applyBorder="1" applyAlignment="1">
      <alignment horizontal="left"/>
    </xf>
    <xf numFmtId="0" fontId="5" fillId="0" borderId="0" xfId="0" applyFont="1" applyFill="1" applyBorder="1"/>
    <xf numFmtId="0" fontId="5" fillId="0" borderId="0" xfId="0" applyFont="1" applyFill="1" applyBorder="1" applyAlignment="1">
      <alignment horizontal="center"/>
    </xf>
    <xf numFmtId="3" fontId="37" fillId="0" borderId="0" xfId="0" applyNumberFormat="1" applyFont="1" applyFill="1" applyBorder="1"/>
    <xf numFmtId="0" fontId="5" fillId="0" borderId="0" xfId="0" applyFont="1" applyFill="1" applyBorder="1" applyAlignment="1">
      <alignment vertical="center"/>
    </xf>
    <xf numFmtId="0" fontId="6" fillId="0" borderId="0" xfId="0" applyFont="1" applyFill="1" applyBorder="1" applyAlignment="1">
      <alignment horizontal="right"/>
    </xf>
    <xf numFmtId="165" fontId="5" fillId="0" borderId="11" xfId="0" applyNumberFormat="1" applyFont="1" applyBorder="1" applyAlignment="1">
      <alignment horizontal="right"/>
    </xf>
    <xf numFmtId="0" fontId="6" fillId="0" borderId="10" xfId="0" applyFont="1" applyBorder="1" applyAlignment="1">
      <alignment horizontal="right"/>
    </xf>
    <xf numFmtId="0" fontId="6" fillId="0" borderId="10" xfId="0" applyFont="1" applyBorder="1" applyAlignment="1">
      <alignment horizontal="left"/>
    </xf>
    <xf numFmtId="3" fontId="6" fillId="0" borderId="10" xfId="0" quotePrefix="1" applyNumberFormat="1" applyFont="1" applyBorder="1" applyAlignment="1">
      <alignment horizontal="right"/>
    </xf>
    <xf numFmtId="3" fontId="6" fillId="0" borderId="10" xfId="0" applyNumberFormat="1" applyFont="1" applyBorder="1"/>
    <xf numFmtId="3" fontId="5" fillId="0" borderId="10" xfId="0" applyNumberFormat="1" applyFont="1" applyBorder="1"/>
    <xf numFmtId="0" fontId="40" fillId="0" borderId="0" xfId="0" applyFont="1" applyBorder="1" applyAlignment="1">
      <alignment horizontal="left"/>
    </xf>
    <xf numFmtId="3" fontId="5" fillId="0" borderId="0" xfId="0" applyNumberFormat="1" applyFont="1"/>
    <xf numFmtId="4" fontId="5" fillId="0" borderId="0" xfId="0" applyNumberFormat="1" applyFont="1" applyBorder="1"/>
    <xf numFmtId="3" fontId="35" fillId="0" borderId="0" xfId="15" applyNumberFormat="1" applyFont="1" applyFill="1" applyBorder="1" applyAlignment="1">
      <alignment horizontal="left" vertical="center"/>
    </xf>
    <xf numFmtId="0" fontId="6" fillId="0" borderId="11" xfId="0" quotePrefix="1" applyFont="1" applyBorder="1" applyAlignment="1">
      <alignment horizontal="center"/>
    </xf>
    <xf numFmtId="0" fontId="6" fillId="5" borderId="4" xfId="0" applyFont="1" applyFill="1" applyBorder="1" applyAlignment="1">
      <alignment horizontal="center" vertical="center"/>
    </xf>
    <xf numFmtId="0" fontId="5" fillId="5" borderId="1" xfId="0" applyFont="1" applyFill="1" applyBorder="1" applyAlignment="1">
      <alignment horizontal="center" vertical="center"/>
    </xf>
    <xf numFmtId="0" fontId="5" fillId="5" borderId="2" xfId="0" applyFont="1" applyFill="1" applyBorder="1" applyAlignment="1">
      <alignment horizontal="center" vertical="center"/>
    </xf>
    <xf numFmtId="0" fontId="6" fillId="5" borderId="3" xfId="0" applyFont="1" applyFill="1" applyBorder="1" applyAlignment="1">
      <alignment horizontal="center" vertical="center" wrapText="1"/>
    </xf>
    <xf numFmtId="0" fontId="5" fillId="5" borderId="6" xfId="0" applyFont="1" applyFill="1" applyBorder="1" applyAlignment="1">
      <alignment horizontal="center" vertical="center" wrapText="1"/>
    </xf>
    <xf numFmtId="0" fontId="6" fillId="5" borderId="6" xfId="0" applyFont="1" applyFill="1" applyBorder="1" applyAlignment="1">
      <alignment horizontal="center" vertical="center" wrapText="1"/>
    </xf>
    <xf numFmtId="0" fontId="6" fillId="5" borderId="3" xfId="0" applyFont="1" applyFill="1" applyBorder="1" applyAlignment="1">
      <alignment horizontal="left" vertical="center" wrapText="1"/>
    </xf>
    <xf numFmtId="0" fontId="5" fillId="5" borderId="6" xfId="0" applyFont="1" applyFill="1" applyBorder="1" applyAlignment="1">
      <alignment horizontal="left" vertical="center" wrapText="1"/>
    </xf>
    <xf numFmtId="0" fontId="28" fillId="0" borderId="0" xfId="0" applyFont="1" applyAlignment="1">
      <alignment horizontal="center" vertical="center"/>
    </xf>
    <xf numFmtId="0" fontId="29" fillId="0" borderId="0" xfId="0" applyFont="1" applyAlignment="1">
      <alignment horizontal="center" vertical="center"/>
    </xf>
    <xf numFmtId="0" fontId="33" fillId="0" borderId="0" xfId="0" quotePrefix="1" applyFont="1" applyAlignment="1">
      <alignment horizontal="left" vertical="top" wrapText="1"/>
    </xf>
    <xf numFmtId="0" fontId="28" fillId="0" borderId="0" xfId="0" applyFont="1" applyAlignment="1">
      <alignment horizontal="center"/>
    </xf>
    <xf numFmtId="0" fontId="29" fillId="0" borderId="0" xfId="0" applyFont="1" applyAlignment="1">
      <alignment horizontal="center"/>
    </xf>
    <xf numFmtId="0" fontId="6" fillId="5" borderId="1" xfId="0" applyFont="1" applyFill="1" applyBorder="1" applyAlignment="1">
      <alignment horizontal="center" vertical="center"/>
    </xf>
    <xf numFmtId="0" fontId="6" fillId="5" borderId="2" xfId="0" applyFont="1" applyFill="1" applyBorder="1" applyAlignment="1">
      <alignment horizontal="center" vertical="center"/>
    </xf>
    <xf numFmtId="0" fontId="4" fillId="0" borderId="0" xfId="0" applyFont="1" applyBorder="1" applyAlignment="1">
      <alignment horizontal="left" wrapText="1"/>
    </xf>
    <xf numFmtId="0" fontId="2" fillId="0" borderId="0" xfId="15" applyFont="1" applyFill="1" applyAlignment="1">
      <alignment horizontal="left" wrapText="1"/>
    </xf>
    <xf numFmtId="0" fontId="22" fillId="0" borderId="0" xfId="15" applyFont="1" applyFill="1" applyAlignment="1">
      <alignment horizontal="left" vertical="top" wrapText="1"/>
    </xf>
    <xf numFmtId="0" fontId="23" fillId="0" borderId="0" xfId="15" quotePrefix="1" applyFont="1" applyFill="1" applyAlignment="1">
      <alignment horizontal="left" vertical="top" wrapText="1"/>
    </xf>
    <xf numFmtId="0" fontId="2" fillId="0" borderId="0" xfId="15" applyFont="1" applyFill="1" applyAlignment="1">
      <alignment vertical="top" wrapText="1"/>
    </xf>
    <xf numFmtId="0" fontId="2" fillId="0" borderId="0" xfId="15" applyFont="1" applyFill="1" applyAlignment="1">
      <alignment horizontal="left" vertical="top" wrapText="1"/>
    </xf>
    <xf numFmtId="0" fontId="2" fillId="0" borderId="0" xfId="15" applyFont="1" applyFill="1" applyAlignment="1">
      <alignment horizontal="left"/>
    </xf>
    <xf numFmtId="0" fontId="22" fillId="0" borderId="0" xfId="15" applyFont="1" applyFill="1" applyAlignment="1">
      <alignment horizontal="left"/>
    </xf>
    <xf numFmtId="0" fontId="27" fillId="0" borderId="0" xfId="15" applyFont="1" applyFill="1" applyAlignment="1">
      <alignment horizontal="left" vertical="top" wrapText="1"/>
    </xf>
    <xf numFmtId="0" fontId="3" fillId="4" borderId="4" xfId="0" applyFont="1" applyFill="1" applyBorder="1" applyAlignment="1">
      <alignment horizontal="left" vertical="center" wrapText="1"/>
    </xf>
    <xf numFmtId="0" fontId="3" fillId="4" borderId="2" xfId="0" applyFont="1" applyFill="1" applyBorder="1" applyAlignment="1">
      <alignment horizontal="left" vertical="center" wrapText="1"/>
    </xf>
    <xf numFmtId="0" fontId="3" fillId="0" borderId="0" xfId="0" applyFont="1" applyAlignment="1">
      <alignment horizontal="left" vertical="center" wrapText="1"/>
    </xf>
    <xf numFmtId="0" fontId="24" fillId="0" borderId="0" xfId="15" applyFont="1" applyFill="1" applyAlignment="1">
      <alignment horizontal="left" wrapText="1"/>
    </xf>
    <xf numFmtId="0" fontId="2" fillId="0" borderId="0" xfId="15" applyFont="1" applyFill="1" applyAlignment="1">
      <alignment horizontal="left" vertical="top"/>
    </xf>
  </cellXfs>
  <cellStyles count="17">
    <cellStyle name="Normal" xfId="0" builtinId="0"/>
    <cellStyle name="Normal 2" xfId="1"/>
    <cellStyle name="Normal 2 2" xfId="12"/>
    <cellStyle name="Normal 2 3" xfId="15"/>
    <cellStyle name="Normal 3" xfId="2"/>
    <cellStyle name="Normal 3 2" xfId="13"/>
    <cellStyle name="Normal 4" xfId="3"/>
    <cellStyle name="Normal 5" xfId="4"/>
    <cellStyle name="Normal 5 2" xfId="14"/>
    <cellStyle name="Normal 6" xfId="5"/>
    <cellStyle name="Normal 7" xfId="16"/>
    <cellStyle name="Normal_06-02" xfId="6"/>
    <cellStyle name="Normal_06-02 2 2" xfId="7"/>
    <cellStyle name="Normal_İnternet Bankacılığı Raporu-Aralık 2007-revize edilmedi" xfId="8"/>
    <cellStyle name="YetComma" xfId="9"/>
    <cellStyle name="YetComma 2" xfId="10"/>
    <cellStyle name="YetComma 3" xfId="1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9050</xdr:colOff>
      <xdr:row>0</xdr:row>
      <xdr:rowOff>0</xdr:rowOff>
    </xdr:from>
    <xdr:to>
      <xdr:col>1</xdr:col>
      <xdr:colOff>0</xdr:colOff>
      <xdr:row>81</xdr:row>
      <xdr:rowOff>0</xdr:rowOff>
    </xdr:to>
    <xdr:grpSp>
      <xdr:nvGrpSpPr>
        <xdr:cNvPr id="366415" name="Group 3"/>
        <xdr:cNvGrpSpPr>
          <a:grpSpLocks/>
        </xdr:cNvGrpSpPr>
      </xdr:nvGrpSpPr>
      <xdr:grpSpPr bwMode="auto">
        <a:xfrm>
          <a:off x="19050" y="0"/>
          <a:ext cx="8482013" cy="13596938"/>
          <a:chOff x="571501" y="190499"/>
          <a:chExt cx="8243454" cy="13231092"/>
        </a:xfrm>
      </xdr:grpSpPr>
      <xdr:pic>
        <xdr:nvPicPr>
          <xdr:cNvPr id="366422" name="Picture 4"/>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1501" y="190499"/>
            <a:ext cx="8243454" cy="13231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nvGrpSpPr>
          <xdr:cNvPr id="366423" name="Group 5"/>
          <xdr:cNvGrpSpPr>
            <a:grpSpLocks/>
          </xdr:cNvGrpSpPr>
        </xdr:nvGrpSpPr>
        <xdr:grpSpPr bwMode="auto">
          <a:xfrm>
            <a:off x="1318360" y="4442944"/>
            <a:ext cx="6740401" cy="8771617"/>
            <a:chOff x="1318360" y="4390991"/>
            <a:chExt cx="6740401" cy="8771617"/>
          </a:xfrm>
        </xdr:grpSpPr>
        <xdr:sp macro="" textlink="">
          <xdr:nvSpPr>
            <xdr:cNvPr id="7" name="TextBox 6"/>
            <xdr:cNvSpPr txBox="1">
              <a:spLocks noChangeAspect="1"/>
            </xdr:cNvSpPr>
          </xdr:nvSpPr>
          <xdr:spPr>
            <a:xfrm>
              <a:off x="1320906" y="4390378"/>
              <a:ext cx="6735392" cy="26062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5400" b="0">
                  <a:solidFill>
                    <a:schemeClr val="bg1"/>
                  </a:solidFill>
                  <a:latin typeface="Arial" panose="020B0604020202020204" pitchFamily="34" charset="0"/>
                  <a:cs typeface="Arial" panose="020B0604020202020204" pitchFamily="34" charset="0"/>
                </a:rPr>
                <a:t>Kadın Girişimcilere Verilen </a:t>
              </a:r>
              <a:r>
                <a:rPr lang="en-US" sz="5400" b="0">
                  <a:solidFill>
                    <a:schemeClr val="bg1"/>
                  </a:solidFill>
                  <a:latin typeface="Arial" panose="020B0604020202020204" pitchFamily="34" charset="0"/>
                  <a:cs typeface="Arial" panose="020B0604020202020204" pitchFamily="34" charset="0"/>
                </a:rPr>
                <a:t>Krediler</a:t>
              </a:r>
              <a:endParaRPr lang="tr-TR" sz="5400" b="0">
                <a:solidFill>
                  <a:schemeClr val="bg1"/>
                </a:solidFill>
                <a:latin typeface="Arial" panose="020B0604020202020204" pitchFamily="34" charset="0"/>
                <a:cs typeface="Arial" panose="020B0604020202020204" pitchFamily="34" charset="0"/>
              </a:endParaRPr>
            </a:p>
          </xdr:txBody>
        </xdr:sp>
        <xdr:sp macro="" textlink="">
          <xdr:nvSpPr>
            <xdr:cNvPr id="8" name="TextBox 7"/>
            <xdr:cNvSpPr txBox="1">
              <a:spLocks noChangeAspect="1"/>
            </xdr:cNvSpPr>
          </xdr:nvSpPr>
          <xdr:spPr>
            <a:xfrm>
              <a:off x="2468143" y="7538826"/>
              <a:ext cx="4394658" cy="15028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3200">
                  <a:solidFill>
                    <a:schemeClr val="bg1"/>
                  </a:solidFill>
                  <a:latin typeface="Arial" panose="020B0604020202020204" pitchFamily="34" charset="0"/>
                  <a:cs typeface="Arial" panose="020B0604020202020204" pitchFamily="34" charset="0"/>
                </a:rPr>
                <a:t>Eylül</a:t>
              </a:r>
              <a:r>
                <a:rPr lang="tr-TR" sz="3200">
                  <a:solidFill>
                    <a:schemeClr val="bg1"/>
                  </a:solidFill>
                  <a:latin typeface="Arial" panose="020B0604020202020204" pitchFamily="34" charset="0"/>
                  <a:cs typeface="Arial" panose="020B0604020202020204" pitchFamily="34" charset="0"/>
                </a:rPr>
                <a:t> 2023</a:t>
              </a:r>
            </a:p>
          </xdr:txBody>
        </xdr:sp>
        <xdr:sp macro="" textlink="">
          <xdr:nvSpPr>
            <xdr:cNvPr id="9" name="TextBox 8"/>
            <xdr:cNvSpPr txBox="1">
              <a:spLocks noChangeAspect="1"/>
            </xdr:cNvSpPr>
          </xdr:nvSpPr>
          <xdr:spPr>
            <a:xfrm>
              <a:off x="2394128" y="12199670"/>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a:solidFill>
                    <a:schemeClr val="bg1"/>
                  </a:solidFill>
                  <a:latin typeface="Arial" panose="020B0604020202020204" pitchFamily="34" charset="0"/>
                  <a:cs typeface="Arial" panose="020B0604020202020204" pitchFamily="34" charset="0"/>
                </a:rPr>
                <a:t> Rapor Kodu: </a:t>
              </a:r>
              <a:r>
                <a:rPr lang="en-US" sz="2000">
                  <a:solidFill>
                    <a:schemeClr val="bg1"/>
                  </a:solidFill>
                  <a:latin typeface="Arial" panose="020B0604020202020204" pitchFamily="34" charset="0"/>
                  <a:cs typeface="Arial" panose="020B0604020202020204" pitchFamily="34" charset="0"/>
                </a:rPr>
                <a:t>DT25</a:t>
              </a:r>
              <a:endParaRPr lang="tr-TR" sz="2000">
                <a:solidFill>
                  <a:schemeClr val="bg1"/>
                </a:solidFill>
                <a:latin typeface="Arial" panose="020B0604020202020204" pitchFamily="34" charset="0"/>
                <a:cs typeface="Arial" panose="020B0604020202020204" pitchFamily="34" charset="0"/>
              </a:endParaRPr>
            </a:p>
          </xdr:txBody>
        </xdr:sp>
        <xdr:sp macro="" textlink="">
          <xdr:nvSpPr>
            <xdr:cNvPr id="10" name="TextBox 9"/>
            <xdr:cNvSpPr txBox="1">
              <a:spLocks noChangeAspect="1"/>
            </xdr:cNvSpPr>
          </xdr:nvSpPr>
          <xdr:spPr>
            <a:xfrm>
              <a:off x="2403380" y="12722826"/>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i="0" baseline="0">
                  <a:solidFill>
                    <a:schemeClr val="bg1"/>
                  </a:solidFill>
                  <a:latin typeface="Arial" panose="020B0604020202020204" pitchFamily="34" charset="0"/>
                  <a:cs typeface="Arial" panose="020B0604020202020204" pitchFamily="34" charset="0"/>
                </a:rPr>
                <a:t>Kasım </a:t>
              </a:r>
              <a:r>
                <a:rPr lang="tr-TR" sz="2000" i="0" baseline="0">
                  <a:solidFill>
                    <a:schemeClr val="bg1"/>
                  </a:solidFill>
                  <a:latin typeface="Arial" panose="020B0604020202020204" pitchFamily="34" charset="0"/>
                  <a:cs typeface="Arial" panose="020B0604020202020204" pitchFamily="34" charset="0"/>
                </a:rPr>
                <a:t>2023</a:t>
              </a:r>
            </a:p>
          </xdr:txBody>
        </xdr:sp>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raporlar\2003%20Eyl&#252;l\Bankalar&#305;m&#305;z-Eyl&#252;l%202003-yata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psi"/>
      <sheetName val="KONS"/>
      <sheetName val="GRUPLAR"/>
      <sheetName val="kontrol"/>
      <sheetName val="AKTIF"/>
      <sheetName val="PASIF"/>
      <sheetName val="NAZIM"/>
      <sheetName val="KZ1"/>
      <sheetName val="RASYO2"/>
      <sheetName val="kur"/>
      <sheetName val="AKTIF(e)"/>
      <sheetName val="PASIF(e)"/>
      <sheetName val="NAZIM(e)"/>
      <sheetName val="KZ1(e)"/>
      <sheetName val="eRASYO2"/>
      <sheetName val="AKTIF(eu)"/>
      <sheetName val="PASIF(eu)"/>
      <sheetName val="NAZIM(eu)"/>
      <sheetName val="KZ1(eu)"/>
      <sheetName val="euRASYO2"/>
    </sheetNames>
    <sheetDataSet>
      <sheetData sheetId="0" refreshError="1"/>
      <sheetData sheetId="1" refreshError="1"/>
      <sheetData sheetId="2" refreshError="1"/>
      <sheetData sheetId="3" refreshError="1"/>
      <sheetData sheetId="4">
        <row r="8">
          <cell r="F8" t="str">
            <v>Menkul Değerler Cüzdanı (net)</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51"/>
  <sheetViews>
    <sheetView showGridLines="0" tabSelected="1" view="pageBreakPreview" zoomScale="40" zoomScaleNormal="100" zoomScaleSheetLayoutView="40" workbookViewId="0"/>
  </sheetViews>
  <sheetFormatPr defaultRowHeight="12.75" x14ac:dyDescent="0.2"/>
  <cols>
    <col min="1" max="1" width="127.5703125" style="29" customWidth="1"/>
    <col min="2" max="2" width="9.140625" style="29" customWidth="1"/>
    <col min="3" max="16384" width="9.140625" style="29"/>
  </cols>
  <sheetData>
    <row r="1" spans="1:1" ht="15" x14ac:dyDescent="0.2">
      <c r="A1" s="28"/>
    </row>
    <row r="2" spans="1:1" ht="15" x14ac:dyDescent="0.2">
      <c r="A2" s="28"/>
    </row>
    <row r="4" spans="1:1" s="31" customFormat="1" x14ac:dyDescent="0.2">
      <c r="A4" s="30"/>
    </row>
    <row r="5" spans="1:1" x14ac:dyDescent="0.2">
      <c r="A5" s="30"/>
    </row>
    <row r="6" spans="1:1" x14ac:dyDescent="0.2">
      <c r="A6" s="30"/>
    </row>
    <row r="8" spans="1:1" x14ac:dyDescent="0.2">
      <c r="A8" s="32"/>
    </row>
    <row r="11" spans="1:1" x14ac:dyDescent="0.2">
      <c r="A11" s="30"/>
    </row>
    <row r="12" spans="1:1" x14ac:dyDescent="0.2">
      <c r="A12" s="30"/>
    </row>
    <row r="14" spans="1:1" x14ac:dyDescent="0.2">
      <c r="A14" s="30"/>
    </row>
    <row r="25" spans="1:1" x14ac:dyDescent="0.2">
      <c r="A25" s="33"/>
    </row>
    <row r="26" spans="1:1" x14ac:dyDescent="0.2">
      <c r="A26" s="33"/>
    </row>
    <row r="27" spans="1:1" ht="12.75" customHeight="1" x14ac:dyDescent="0.2">
      <c r="A27" s="33"/>
    </row>
    <row r="46" spans="1:1" s="35" customFormat="1" ht="15" customHeight="1" x14ac:dyDescent="0.2">
      <c r="A46" s="36"/>
    </row>
    <row r="48" spans="1:1" s="35" customFormat="1" ht="13.5" customHeight="1" x14ac:dyDescent="0.2">
      <c r="A48" s="36"/>
    </row>
    <row r="49" spans="1:1" ht="13.5" customHeight="1" x14ac:dyDescent="0.2"/>
    <row r="50" spans="1:1" x14ac:dyDescent="0.2">
      <c r="A50" s="34"/>
    </row>
    <row r="51" spans="1:1" ht="15" customHeight="1" x14ac:dyDescent="0.2"/>
  </sheetData>
  <phoneticPr fontId="13" type="noConversion"/>
  <printOptions horizontalCentered="1" verticalCentered="1"/>
  <pageMargins left="0.17" right="0.17" top="0.17" bottom="0.17" header="0.17" footer="0.17"/>
  <pageSetup paperSize="9" scale="80"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41"/>
  <sheetViews>
    <sheetView view="pageBreakPreview" zoomScaleNormal="75" workbookViewId="0">
      <selection sqref="A1:I1"/>
    </sheetView>
  </sheetViews>
  <sheetFormatPr defaultRowHeight="11.25" x14ac:dyDescent="0.2"/>
  <cols>
    <col min="1" max="1" width="6.42578125" style="130" customWidth="1"/>
    <col min="2" max="2" width="8" style="53" customWidth="1"/>
    <col min="3" max="3" width="11.28515625" style="53" customWidth="1"/>
    <col min="4" max="4" width="11.28515625" style="130" customWidth="1"/>
    <col min="5" max="9" width="11.28515625" style="53" customWidth="1"/>
    <col min="10" max="10" width="10.7109375" style="53" customWidth="1"/>
    <col min="11" max="11" width="9.140625" style="53"/>
    <col min="12" max="12" width="13.42578125" style="53" customWidth="1"/>
    <col min="13" max="13" width="11.42578125" style="53" customWidth="1"/>
    <col min="14" max="15" width="11.85546875" style="53" customWidth="1"/>
    <col min="16" max="16384" width="9.140625" style="53"/>
  </cols>
  <sheetData>
    <row r="1" spans="1:15" ht="21.75" customHeight="1" x14ac:dyDescent="0.25">
      <c r="A1" s="159" t="s">
        <v>20</v>
      </c>
      <c r="B1" s="159"/>
      <c r="C1" s="159"/>
      <c r="D1" s="159"/>
      <c r="E1" s="159"/>
      <c r="F1" s="159"/>
      <c r="G1" s="159"/>
      <c r="H1" s="159"/>
      <c r="I1" s="159"/>
      <c r="J1" s="47"/>
      <c r="K1" s="47"/>
    </row>
    <row r="2" spans="1:15" ht="17.25" customHeight="1" x14ac:dyDescent="0.25">
      <c r="A2" s="160" t="s">
        <v>45</v>
      </c>
      <c r="B2" s="160"/>
      <c r="C2" s="160"/>
      <c r="D2" s="160"/>
      <c r="E2" s="160"/>
      <c r="F2" s="160"/>
      <c r="G2" s="160"/>
      <c r="H2" s="160"/>
      <c r="I2" s="160"/>
      <c r="J2" s="48"/>
      <c r="K2" s="48"/>
    </row>
    <row r="3" spans="1:15" s="85" customFormat="1" ht="19.5" customHeight="1" x14ac:dyDescent="0.2">
      <c r="A3" s="63" t="s">
        <v>94</v>
      </c>
      <c r="B3" s="84"/>
      <c r="C3" s="84"/>
      <c r="D3" s="84"/>
      <c r="E3" s="84"/>
      <c r="F3" s="84"/>
      <c r="G3" s="84"/>
      <c r="H3" s="84"/>
      <c r="I3" s="84"/>
      <c r="J3" s="84"/>
    </row>
    <row r="4" spans="1:15" s="3" customFormat="1" ht="11.25" customHeight="1" x14ac:dyDescent="0.2">
      <c r="A4" s="5"/>
      <c r="D4" s="4"/>
    </row>
    <row r="5" spans="1:15" s="3" customFormat="1" ht="24" customHeight="1" x14ac:dyDescent="0.2">
      <c r="A5" s="69"/>
      <c r="B5" s="87" t="s">
        <v>0</v>
      </c>
      <c r="C5" s="154" t="s">
        <v>23</v>
      </c>
      <c r="D5" s="154" t="s">
        <v>28</v>
      </c>
    </row>
    <row r="6" spans="1:15" s="3" customFormat="1" ht="21.75" customHeight="1" x14ac:dyDescent="0.2">
      <c r="A6" s="73" t="s">
        <v>1</v>
      </c>
      <c r="B6" s="89"/>
      <c r="C6" s="156"/>
      <c r="D6" s="156"/>
    </row>
    <row r="7" spans="1:15" s="3" customFormat="1" ht="11.25" customHeight="1" x14ac:dyDescent="0.2">
      <c r="A7" s="75">
        <v>2022</v>
      </c>
      <c r="B7" s="9" t="s">
        <v>16</v>
      </c>
      <c r="C7" s="10">
        <v>75334848.194299996</v>
      </c>
      <c r="D7" s="10">
        <v>321370</v>
      </c>
    </row>
    <row r="8" spans="1:15" s="3" customFormat="1" ht="11.25" customHeight="1" x14ac:dyDescent="0.2">
      <c r="A8" s="7" t="s">
        <v>5</v>
      </c>
      <c r="B8" s="9" t="s">
        <v>2</v>
      </c>
      <c r="C8" s="10">
        <v>13517705.748500001</v>
      </c>
      <c r="D8" s="10">
        <v>349</v>
      </c>
    </row>
    <row r="9" spans="1:15" s="77" customFormat="1" ht="11.25" customHeight="1" x14ac:dyDescent="0.2">
      <c r="A9" s="16"/>
      <c r="B9" s="13" t="s">
        <v>3</v>
      </c>
      <c r="C9" s="76">
        <v>88852553.9428</v>
      </c>
      <c r="D9" s="76">
        <v>321536</v>
      </c>
      <c r="E9" s="3"/>
    </row>
    <row r="10" spans="1:15" s="3" customFormat="1" ht="11.25" customHeight="1" x14ac:dyDescent="0.2">
      <c r="A10" s="75">
        <v>2023</v>
      </c>
      <c r="B10" s="9" t="s">
        <v>16</v>
      </c>
      <c r="C10" s="10">
        <v>84649802.208299994</v>
      </c>
      <c r="D10" s="10">
        <v>321706</v>
      </c>
    </row>
    <row r="11" spans="1:15" s="3" customFormat="1" ht="11.25" customHeight="1" x14ac:dyDescent="0.2">
      <c r="A11" s="7" t="s">
        <v>4</v>
      </c>
      <c r="B11" s="9" t="s">
        <v>2</v>
      </c>
      <c r="C11" s="10">
        <v>13095566.5758</v>
      </c>
      <c r="D11" s="10">
        <v>329</v>
      </c>
    </row>
    <row r="12" spans="1:15" s="77" customFormat="1" ht="11.25" customHeight="1" x14ac:dyDescent="0.2">
      <c r="A12" s="16"/>
      <c r="B12" s="13" t="s">
        <v>3</v>
      </c>
      <c r="C12" s="76">
        <v>97745368.784099996</v>
      </c>
      <c r="D12" s="76">
        <v>320731</v>
      </c>
      <c r="E12" s="3"/>
      <c r="O12" s="131"/>
    </row>
    <row r="13" spans="1:15" s="3" customFormat="1" ht="11.25" customHeight="1" x14ac:dyDescent="0.2">
      <c r="A13" s="75">
        <v>2023</v>
      </c>
      <c r="B13" s="9" t="s">
        <v>16</v>
      </c>
      <c r="C13" s="10">
        <v>99152129.988299996</v>
      </c>
      <c r="D13" s="10">
        <v>293563</v>
      </c>
      <c r="O13" s="132"/>
    </row>
    <row r="14" spans="1:15" s="3" customFormat="1" ht="11.25" customHeight="1" x14ac:dyDescent="0.2">
      <c r="A14" s="7" t="s">
        <v>25</v>
      </c>
      <c r="B14" s="9" t="s">
        <v>2</v>
      </c>
      <c r="C14" s="10">
        <v>24746139.128400002</v>
      </c>
      <c r="D14" s="10">
        <v>344</v>
      </c>
      <c r="O14" s="133"/>
    </row>
    <row r="15" spans="1:15" s="77" customFormat="1" ht="11.25" customHeight="1" x14ac:dyDescent="0.2">
      <c r="A15" s="16"/>
      <c r="B15" s="13" t="s">
        <v>3</v>
      </c>
      <c r="C15" s="76">
        <v>123898269.11669999</v>
      </c>
      <c r="D15" s="76">
        <v>293701</v>
      </c>
      <c r="E15" s="3"/>
    </row>
    <row r="16" spans="1:15" s="77" customFormat="1" ht="11.25" customHeight="1" x14ac:dyDescent="0.2">
      <c r="A16" s="75">
        <v>2023</v>
      </c>
      <c r="B16" s="9" t="s">
        <v>16</v>
      </c>
      <c r="C16" s="10">
        <v>113461836.8625</v>
      </c>
      <c r="D16" s="10">
        <v>296952</v>
      </c>
      <c r="E16" s="3"/>
    </row>
    <row r="17" spans="1:13" s="77" customFormat="1" ht="11.25" customHeight="1" x14ac:dyDescent="0.2">
      <c r="A17" s="7" t="s">
        <v>13</v>
      </c>
      <c r="B17" s="9" t="s">
        <v>2</v>
      </c>
      <c r="C17" s="10">
        <v>28783798.277399998</v>
      </c>
      <c r="D17" s="10">
        <v>446</v>
      </c>
      <c r="E17" s="3"/>
    </row>
    <row r="18" spans="1:13" s="77" customFormat="1" ht="11.25" customHeight="1" x14ac:dyDescent="0.2">
      <c r="A18" s="16"/>
      <c r="B18" s="13" t="s">
        <v>3</v>
      </c>
      <c r="C18" s="76">
        <v>142245635.1399</v>
      </c>
      <c r="D18" s="76">
        <v>297139</v>
      </c>
      <c r="E18" s="3"/>
    </row>
    <row r="19" spans="1:13" s="77" customFormat="1" ht="10.5" customHeight="1" x14ac:dyDescent="0.2">
      <c r="A19" s="38"/>
      <c r="B19" s="8"/>
      <c r="C19" s="17"/>
      <c r="D19" s="17"/>
      <c r="E19" s="3"/>
      <c r="H19" s="17"/>
      <c r="I19" s="3"/>
      <c r="J19" s="3"/>
    </row>
    <row r="20" spans="1:13" s="3" customFormat="1" ht="10.5" customHeight="1" x14ac:dyDescent="0.2">
      <c r="A20" s="4"/>
      <c r="B20" s="15"/>
      <c r="D20" s="4"/>
      <c r="E20" s="14"/>
      <c r="F20" s="14"/>
      <c r="G20" s="14"/>
      <c r="H20" s="14"/>
      <c r="I20" s="14"/>
      <c r="J20" s="14"/>
      <c r="L20" s="131"/>
    </row>
    <row r="21" spans="1:13" s="135" customFormat="1" ht="10.5" customHeight="1" x14ac:dyDescent="0.2">
      <c r="A21" s="67" t="s">
        <v>227</v>
      </c>
      <c r="B21" s="134"/>
      <c r="D21" s="136"/>
      <c r="L21" s="137"/>
    </row>
    <row r="22" spans="1:13" s="135" customFormat="1" ht="10.5" customHeight="1" x14ac:dyDescent="0.2">
      <c r="A22" s="136"/>
      <c r="D22" s="136"/>
    </row>
    <row r="23" spans="1:13" s="138" customFormat="1" ht="15.75" customHeight="1" x14ac:dyDescent="0.2">
      <c r="A23" s="68"/>
      <c r="B23" s="6"/>
      <c r="C23" s="104" t="s">
        <v>58</v>
      </c>
      <c r="D23" s="104" t="s">
        <v>59</v>
      </c>
      <c r="E23" s="104" t="s">
        <v>54</v>
      </c>
      <c r="F23" s="104" t="s">
        <v>60</v>
      </c>
      <c r="G23" s="104" t="s">
        <v>55</v>
      </c>
      <c r="H23" s="104" t="s">
        <v>56</v>
      </c>
      <c r="I23" s="104" t="s">
        <v>57</v>
      </c>
      <c r="J23" s="104" t="s">
        <v>61</v>
      </c>
      <c r="K23" s="104" t="s">
        <v>133</v>
      </c>
      <c r="L23" s="104" t="s">
        <v>134</v>
      </c>
      <c r="M23" s="3"/>
    </row>
    <row r="24" spans="1:13" s="135" customFormat="1" ht="12" customHeight="1" x14ac:dyDescent="0.2">
      <c r="A24" s="106"/>
      <c r="B24" s="105"/>
      <c r="C24" s="151" t="s">
        <v>23</v>
      </c>
      <c r="D24" s="152"/>
      <c r="E24" s="152"/>
      <c r="F24" s="152"/>
      <c r="G24" s="152"/>
      <c r="H24" s="152"/>
      <c r="I24" s="152"/>
      <c r="J24" s="152"/>
      <c r="K24" s="152"/>
      <c r="L24" s="152"/>
      <c r="M24" s="153"/>
    </row>
    <row r="25" spans="1:13" s="135" customFormat="1" ht="12" customHeight="1" x14ac:dyDescent="0.2">
      <c r="A25" s="71"/>
      <c r="B25" s="72"/>
      <c r="C25" s="154" t="s">
        <v>31</v>
      </c>
      <c r="D25" s="154" t="s">
        <v>64</v>
      </c>
      <c r="E25" s="154" t="s">
        <v>32</v>
      </c>
      <c r="F25" s="154" t="s">
        <v>65</v>
      </c>
      <c r="G25" s="154" t="s">
        <v>33</v>
      </c>
      <c r="H25" s="154" t="s">
        <v>98</v>
      </c>
      <c r="I25" s="154" t="s">
        <v>96</v>
      </c>
      <c r="J25" s="154" t="s">
        <v>95</v>
      </c>
      <c r="K25" s="154" t="s">
        <v>97</v>
      </c>
      <c r="L25" s="154" t="s">
        <v>99</v>
      </c>
      <c r="M25" s="157" t="s">
        <v>3</v>
      </c>
    </row>
    <row r="26" spans="1:13" s="139" customFormat="1" ht="12" customHeight="1" x14ac:dyDescent="0.2">
      <c r="A26" s="73" t="s">
        <v>228</v>
      </c>
      <c r="B26" s="74" t="s">
        <v>1</v>
      </c>
      <c r="C26" s="155" t="s">
        <v>31</v>
      </c>
      <c r="D26" s="156" t="s">
        <v>49</v>
      </c>
      <c r="E26" s="155" t="s">
        <v>32</v>
      </c>
      <c r="F26" s="155" t="s">
        <v>50</v>
      </c>
      <c r="G26" s="155" t="s">
        <v>33</v>
      </c>
      <c r="H26" s="155" t="s">
        <v>34</v>
      </c>
      <c r="I26" s="155" t="s">
        <v>35</v>
      </c>
      <c r="J26" s="155" t="s">
        <v>51</v>
      </c>
      <c r="K26" s="155" t="s">
        <v>52</v>
      </c>
      <c r="L26" s="155" t="s">
        <v>53</v>
      </c>
      <c r="M26" s="158"/>
    </row>
    <row r="27" spans="1:13" s="135" customFormat="1" ht="12" customHeight="1" x14ac:dyDescent="0.2">
      <c r="A27" s="75">
        <v>2022</v>
      </c>
      <c r="B27" s="55" t="s">
        <v>5</v>
      </c>
      <c r="C27" s="140">
        <v>3.4289713472167618</v>
      </c>
      <c r="D27" s="140">
        <v>27.632959581583943</v>
      </c>
      <c r="E27" s="140">
        <v>4.0763881399573716</v>
      </c>
      <c r="F27" s="140">
        <v>48.38480825010658</v>
      </c>
      <c r="G27" s="140">
        <v>0.94630604049997502</v>
      </c>
      <c r="H27" s="140">
        <v>0.55724917914435357</v>
      </c>
      <c r="I27" s="140">
        <v>1.1598822068288759</v>
      </c>
      <c r="J27" s="140">
        <v>3.7157979001492181</v>
      </c>
      <c r="K27" s="140">
        <v>3.555491000176203</v>
      </c>
      <c r="L27" s="140">
        <v>6.5421463543367073</v>
      </c>
      <c r="M27" s="140">
        <v>100</v>
      </c>
    </row>
    <row r="28" spans="1:13" s="135" customFormat="1" ht="12" customHeight="1" x14ac:dyDescent="0.2">
      <c r="A28" s="75">
        <v>2023</v>
      </c>
      <c r="B28" s="55" t="s">
        <v>4</v>
      </c>
      <c r="C28" s="140">
        <v>4.3417903389550698</v>
      </c>
      <c r="D28" s="140">
        <v>24.370578830996767</v>
      </c>
      <c r="E28" s="140">
        <v>3.6914968111878381</v>
      </c>
      <c r="F28" s="140">
        <v>49.986512337858947</v>
      </c>
      <c r="G28" s="140">
        <v>0.93294497846153457</v>
      </c>
      <c r="H28" s="140">
        <v>0.54495762143095516</v>
      </c>
      <c r="I28" s="140">
        <v>1.0394897096354767</v>
      </c>
      <c r="J28" s="140">
        <v>3.7398132284348198</v>
      </c>
      <c r="K28" s="140">
        <v>3.3456542607671143</v>
      </c>
      <c r="L28" s="140">
        <v>8.0067618822714675</v>
      </c>
      <c r="M28" s="140">
        <v>100</v>
      </c>
    </row>
    <row r="29" spans="1:13" s="135" customFormat="1" ht="12" customHeight="1" x14ac:dyDescent="0.2">
      <c r="A29" s="75">
        <v>2023</v>
      </c>
      <c r="B29" s="55" t="s">
        <v>25</v>
      </c>
      <c r="C29" s="140">
        <v>2.8761158823749788</v>
      </c>
      <c r="D29" s="140">
        <v>26.996663090243089</v>
      </c>
      <c r="E29" s="140">
        <v>4.0800691180292405</v>
      </c>
      <c r="F29" s="140">
        <v>48.281850678985094</v>
      </c>
      <c r="G29" s="140">
        <v>1.0263653825998724</v>
      </c>
      <c r="H29" s="140">
        <v>0.49922932521921126</v>
      </c>
      <c r="I29" s="140">
        <v>0.98595638134525132</v>
      </c>
      <c r="J29" s="140">
        <v>3.1852707276344878</v>
      </c>
      <c r="K29" s="140">
        <v>3.0700806701141721</v>
      </c>
      <c r="L29" s="140">
        <v>8.9983987434546044</v>
      </c>
      <c r="M29" s="140">
        <v>100</v>
      </c>
    </row>
    <row r="30" spans="1:13" s="135" customFormat="1" ht="12" customHeight="1" x14ac:dyDescent="0.2">
      <c r="A30" s="150">
        <v>2023</v>
      </c>
      <c r="B30" s="55" t="s">
        <v>13</v>
      </c>
      <c r="C30" s="140">
        <v>2.2369432069105897</v>
      </c>
      <c r="D30" s="140">
        <v>30.213679229439972</v>
      </c>
      <c r="E30" s="140">
        <v>4.8900271830024185</v>
      </c>
      <c r="F30" s="140">
        <v>46.290137340318843</v>
      </c>
      <c r="G30" s="140">
        <v>0.81201183787462827</v>
      </c>
      <c r="H30" s="140">
        <v>0.52663941495329425</v>
      </c>
      <c r="I30" s="140">
        <v>0.85150633873896031</v>
      </c>
      <c r="J30" s="140">
        <v>4.2433155523840043</v>
      </c>
      <c r="K30" s="140">
        <v>3.0867723446601167</v>
      </c>
      <c r="L30" s="140">
        <v>6.848967551717176</v>
      </c>
      <c r="M30" s="140">
        <v>100</v>
      </c>
    </row>
    <row r="31" spans="1:13" s="135" customFormat="1" ht="12" customHeight="1" x14ac:dyDescent="0.2">
      <c r="A31" s="68"/>
      <c r="B31" s="38"/>
      <c r="C31" s="8"/>
      <c r="D31" s="17"/>
      <c r="E31" s="17"/>
      <c r="F31" s="17"/>
      <c r="G31" s="17"/>
      <c r="H31" s="17"/>
      <c r="I31" s="17"/>
      <c r="J31" s="17"/>
      <c r="K31" s="17"/>
      <c r="L31" s="17"/>
      <c r="M31" s="17"/>
    </row>
    <row r="32" spans="1:13" s="135" customFormat="1" ht="12" customHeight="1" x14ac:dyDescent="0.2">
      <c r="A32" s="67" t="s">
        <v>229</v>
      </c>
      <c r="B32" s="4"/>
      <c r="C32" s="3"/>
      <c r="D32" s="3"/>
      <c r="E32" s="4"/>
      <c r="F32" s="3"/>
      <c r="G32" s="3"/>
      <c r="H32" s="3"/>
      <c r="I32" s="3"/>
      <c r="J32" s="3"/>
      <c r="K32" s="3"/>
      <c r="L32" s="3"/>
      <c r="M32" s="3"/>
    </row>
    <row r="33" spans="1:13" s="135" customFormat="1" ht="12" customHeight="1" x14ac:dyDescent="0.2">
      <c r="A33" s="11"/>
      <c r="B33" s="79"/>
      <c r="C33" s="8"/>
      <c r="D33" s="80"/>
      <c r="E33" s="80"/>
      <c r="F33" s="80"/>
      <c r="G33" s="80"/>
      <c r="H33" s="80"/>
      <c r="I33" s="80"/>
      <c r="J33" s="80"/>
      <c r="K33" s="80"/>
      <c r="L33" s="80"/>
      <c r="M33" s="81"/>
    </row>
    <row r="34" spans="1:13" s="135" customFormat="1" ht="12" customHeight="1" x14ac:dyDescent="0.2">
      <c r="A34" s="6"/>
      <c r="B34" s="79"/>
      <c r="C34" s="104" t="s">
        <v>58</v>
      </c>
      <c r="D34" s="104" t="s">
        <v>59</v>
      </c>
      <c r="E34" s="104" t="s">
        <v>54</v>
      </c>
      <c r="F34" s="104" t="s">
        <v>60</v>
      </c>
      <c r="G34" s="104" t="s">
        <v>55</v>
      </c>
      <c r="H34" s="104" t="s">
        <v>56</v>
      </c>
      <c r="I34" s="104" t="s">
        <v>57</v>
      </c>
      <c r="J34" s="104" t="s">
        <v>61</v>
      </c>
      <c r="K34" s="104" t="s">
        <v>133</v>
      </c>
      <c r="L34" s="104" t="s">
        <v>134</v>
      </c>
      <c r="M34" s="8"/>
    </row>
    <row r="35" spans="1:13" s="135" customFormat="1" ht="12" customHeight="1" x14ac:dyDescent="0.2">
      <c r="A35" s="106"/>
      <c r="B35" s="105"/>
      <c r="C35" s="151" t="s">
        <v>46</v>
      </c>
      <c r="D35" s="152"/>
      <c r="E35" s="152"/>
      <c r="F35" s="152"/>
      <c r="G35" s="152"/>
      <c r="H35" s="152"/>
      <c r="I35" s="152"/>
      <c r="J35" s="152"/>
      <c r="K35" s="152"/>
      <c r="L35" s="152"/>
      <c r="M35" s="153"/>
    </row>
    <row r="36" spans="1:13" s="135" customFormat="1" ht="12" customHeight="1" x14ac:dyDescent="0.2">
      <c r="A36" s="71"/>
      <c r="B36" s="72"/>
      <c r="C36" s="154" t="s">
        <v>31</v>
      </c>
      <c r="D36" s="154" t="s">
        <v>64</v>
      </c>
      <c r="E36" s="154" t="s">
        <v>32</v>
      </c>
      <c r="F36" s="154" t="s">
        <v>65</v>
      </c>
      <c r="G36" s="154" t="s">
        <v>33</v>
      </c>
      <c r="H36" s="154" t="s">
        <v>98</v>
      </c>
      <c r="I36" s="154" t="s">
        <v>96</v>
      </c>
      <c r="J36" s="154" t="s">
        <v>95</v>
      </c>
      <c r="K36" s="154" t="s">
        <v>97</v>
      </c>
      <c r="L36" s="154" t="s">
        <v>99</v>
      </c>
      <c r="M36" s="157" t="s">
        <v>3</v>
      </c>
    </row>
    <row r="37" spans="1:13" s="135" customFormat="1" ht="12" customHeight="1" x14ac:dyDescent="0.2">
      <c r="A37" s="73" t="s">
        <v>228</v>
      </c>
      <c r="B37" s="74" t="s">
        <v>1</v>
      </c>
      <c r="C37" s="155" t="s">
        <v>31</v>
      </c>
      <c r="D37" s="156" t="s">
        <v>49</v>
      </c>
      <c r="E37" s="155" t="s">
        <v>32</v>
      </c>
      <c r="F37" s="155" t="s">
        <v>50</v>
      </c>
      <c r="G37" s="155" t="s">
        <v>33</v>
      </c>
      <c r="H37" s="155" t="s">
        <v>34</v>
      </c>
      <c r="I37" s="155" t="s">
        <v>35</v>
      </c>
      <c r="J37" s="155" t="s">
        <v>51</v>
      </c>
      <c r="K37" s="155" t="s">
        <v>52</v>
      </c>
      <c r="L37" s="155" t="s">
        <v>53</v>
      </c>
      <c r="M37" s="158"/>
    </row>
    <row r="38" spans="1:13" s="135" customFormat="1" ht="12" customHeight="1" x14ac:dyDescent="0.2">
      <c r="A38" s="75">
        <v>2022</v>
      </c>
      <c r="B38" s="55" t="s">
        <v>5</v>
      </c>
      <c r="C38" s="140">
        <v>3.6630103651117474</v>
      </c>
      <c r="D38" s="140">
        <v>9.8775032248030818</v>
      </c>
      <c r="E38" s="140">
        <v>1.249363425396506</v>
      </c>
      <c r="F38" s="140">
        <v>59.933155854809151</v>
      </c>
      <c r="G38" s="140">
        <v>1.2871767192088484</v>
      </c>
      <c r="H38" s="140">
        <v>0.53152073479768358</v>
      </c>
      <c r="I38" s="140">
        <v>1.0602969563347939</v>
      </c>
      <c r="J38" s="140">
        <v>4.1064017296532462</v>
      </c>
      <c r="K38" s="140">
        <v>3.1449072506990885</v>
      </c>
      <c r="L38" s="140">
        <v>15.146663739185856</v>
      </c>
      <c r="M38" s="140">
        <v>100</v>
      </c>
    </row>
    <row r="39" spans="1:13" s="135" customFormat="1" ht="12" customHeight="1" x14ac:dyDescent="0.2">
      <c r="A39" s="75">
        <v>2023</v>
      </c>
      <c r="B39" s="55" t="s">
        <v>4</v>
      </c>
      <c r="C39" s="140">
        <v>4.810438551496186</v>
      </c>
      <c r="D39" s="140">
        <v>9.7319642699964497</v>
      </c>
      <c r="E39" s="140">
        <v>1.2328854436354033</v>
      </c>
      <c r="F39" s="140">
        <v>59.324796416073035</v>
      </c>
      <c r="G39" s="140">
        <v>1.2611125106610293</v>
      </c>
      <c r="H39" s="140">
        <v>0.54663384637798162</v>
      </c>
      <c r="I39" s="140">
        <v>1.0258869521141467</v>
      </c>
      <c r="J39" s="140">
        <v>4.0155279220325912</v>
      </c>
      <c r="K39" s="140">
        <v>3.178428450455427</v>
      </c>
      <c r="L39" s="140">
        <v>14.872325637157747</v>
      </c>
      <c r="M39" s="140">
        <v>100</v>
      </c>
    </row>
    <row r="40" spans="1:13" s="139" customFormat="1" ht="12" customHeight="1" x14ac:dyDescent="0.2">
      <c r="A40" s="75">
        <v>2023</v>
      </c>
      <c r="B40" s="55" t="s">
        <v>25</v>
      </c>
      <c r="C40" s="140">
        <v>4.0729573918229409</v>
      </c>
      <c r="D40" s="140">
        <v>9.535816049300907</v>
      </c>
      <c r="E40" s="140">
        <v>1.330925717314956</v>
      </c>
      <c r="F40" s="140">
        <v>60.025511894506657</v>
      </c>
      <c r="G40" s="140">
        <v>1.2686369359220728</v>
      </c>
      <c r="H40" s="140">
        <v>0.5579484460936982</v>
      </c>
      <c r="I40" s="140">
        <v>0.99496388575972439</v>
      </c>
      <c r="J40" s="140">
        <v>4.1491617520376387</v>
      </c>
      <c r="K40" s="140">
        <v>3.4629911868000796</v>
      </c>
      <c r="L40" s="140">
        <v>14.601086740441323</v>
      </c>
      <c r="M40" s="140">
        <v>100</v>
      </c>
    </row>
    <row r="41" spans="1:13" ht="12" x14ac:dyDescent="0.2">
      <c r="A41" s="150">
        <v>2023</v>
      </c>
      <c r="B41" s="55" t="s">
        <v>13</v>
      </c>
      <c r="C41" s="140">
        <v>4.1428091344076554</v>
      </c>
      <c r="D41" s="140">
        <v>9.9067035798300509</v>
      </c>
      <c r="E41" s="140">
        <v>1.247899630334939</v>
      </c>
      <c r="F41" s="140">
        <v>58.264334522876027</v>
      </c>
      <c r="G41" s="140">
        <v>1.1944502232392902</v>
      </c>
      <c r="H41" s="140">
        <v>0.55017683112227755</v>
      </c>
      <c r="I41" s="140">
        <v>1.0286610443438045</v>
      </c>
      <c r="J41" s="140">
        <v>4.4228584230824621</v>
      </c>
      <c r="K41" s="140">
        <v>3.6214373729776441</v>
      </c>
      <c r="L41" s="140">
        <v>15.620669237785851</v>
      </c>
      <c r="M41" s="140">
        <v>100</v>
      </c>
    </row>
  </sheetData>
  <mergeCells count="28">
    <mergeCell ref="L25:L26"/>
    <mergeCell ref="C24:M24"/>
    <mergeCell ref="M25:M26"/>
    <mergeCell ref="A1:I1"/>
    <mergeCell ref="A2:I2"/>
    <mergeCell ref="C5:C6"/>
    <mergeCell ref="D5:D6"/>
    <mergeCell ref="E25:E26"/>
    <mergeCell ref="F25:F26"/>
    <mergeCell ref="G25:G26"/>
    <mergeCell ref="H25:H26"/>
    <mergeCell ref="I25:I26"/>
    <mergeCell ref="C35:M35"/>
    <mergeCell ref="C25:C26"/>
    <mergeCell ref="D25:D26"/>
    <mergeCell ref="I36:I37"/>
    <mergeCell ref="J36:J37"/>
    <mergeCell ref="K36:K37"/>
    <mergeCell ref="L36:L37"/>
    <mergeCell ref="M36:M37"/>
    <mergeCell ref="H36:H37"/>
    <mergeCell ref="C36:C37"/>
    <mergeCell ref="D36:D37"/>
    <mergeCell ref="E36:E37"/>
    <mergeCell ref="F36:F37"/>
    <mergeCell ref="G36:G37"/>
    <mergeCell ref="J25:J26"/>
    <mergeCell ref="K25:K26"/>
  </mergeCells>
  <printOptions horizontalCentered="1"/>
  <pageMargins left="0.74803149606299213" right="0.59055118110236227" top="0.94" bottom="0.47244094488188981" header="0.31496062992125984" footer="0.27559055118110237"/>
  <pageSetup paperSize="9" scale="64" orientation="portrait" horizontalDpi="4294967292" r:id="rId1"/>
  <headerFooter alignWithMargins="0">
    <oddFooter>&amp;C&amp;9&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63"/>
  <sheetViews>
    <sheetView view="pageBreakPreview" zoomScaleNormal="75" workbookViewId="0">
      <selection sqref="A1:I1"/>
    </sheetView>
  </sheetViews>
  <sheetFormatPr defaultRowHeight="11.25" x14ac:dyDescent="0.2"/>
  <cols>
    <col min="1" max="1" width="7.7109375" style="97" customWidth="1"/>
    <col min="2" max="2" width="9" style="53" customWidth="1"/>
    <col min="3" max="3" width="12.7109375" style="53" customWidth="1"/>
    <col min="4" max="4" width="12.7109375" style="97" customWidth="1"/>
    <col min="5" max="9" width="12.7109375" style="53" customWidth="1"/>
    <col min="10" max="10" width="12.28515625" style="53" customWidth="1"/>
    <col min="11" max="16384" width="9.140625" style="53"/>
  </cols>
  <sheetData>
    <row r="1" spans="1:11" ht="21.75" customHeight="1" x14ac:dyDescent="0.25">
      <c r="A1" s="159" t="s">
        <v>20</v>
      </c>
      <c r="B1" s="159"/>
      <c r="C1" s="159"/>
      <c r="D1" s="159"/>
      <c r="E1" s="159"/>
      <c r="F1" s="159"/>
      <c r="G1" s="159"/>
      <c r="H1" s="159"/>
      <c r="I1" s="159"/>
      <c r="J1" s="47"/>
      <c r="K1" s="47"/>
    </row>
    <row r="2" spans="1:11" ht="17.25" customHeight="1" x14ac:dyDescent="0.25">
      <c r="A2" s="160" t="s">
        <v>45</v>
      </c>
      <c r="B2" s="160"/>
      <c r="C2" s="160"/>
      <c r="D2" s="160"/>
      <c r="E2" s="160"/>
      <c r="F2" s="160"/>
      <c r="G2" s="160"/>
      <c r="H2" s="160"/>
      <c r="I2" s="160"/>
      <c r="J2" s="48"/>
      <c r="K2" s="48"/>
    </row>
    <row r="3" spans="1:11" s="85" customFormat="1" ht="19.5" customHeight="1" x14ac:dyDescent="0.2">
      <c r="A3" s="63" t="s">
        <v>94</v>
      </c>
      <c r="B3" s="84"/>
      <c r="C3" s="84"/>
      <c r="D3" s="84"/>
      <c r="E3" s="84"/>
      <c r="F3" s="84"/>
      <c r="G3" s="84"/>
      <c r="H3" s="84"/>
      <c r="I3" s="84"/>
      <c r="J3" s="84"/>
    </row>
    <row r="4" spans="1:11" s="85" customFormat="1" ht="12" customHeight="1" x14ac:dyDescent="0.2">
      <c r="A4" s="63"/>
      <c r="B4" s="84"/>
      <c r="C4" s="84"/>
      <c r="D4" s="84"/>
      <c r="E4" s="84"/>
      <c r="F4" s="84"/>
      <c r="G4" s="84"/>
      <c r="H4" s="84"/>
      <c r="I4" s="84"/>
      <c r="J4" s="84"/>
    </row>
    <row r="5" spans="1:11" s="3" customFormat="1" ht="11.25" hidden="1" customHeight="1" x14ac:dyDescent="0.2">
      <c r="A5" s="5"/>
      <c r="D5" s="4"/>
    </row>
    <row r="6" spans="1:11" s="52" customFormat="1" ht="16.5" customHeight="1" x14ac:dyDescent="0.2">
      <c r="A6" s="108"/>
      <c r="B6" s="109" t="s">
        <v>0</v>
      </c>
      <c r="C6" s="110" t="s">
        <v>6</v>
      </c>
      <c r="D6" s="111"/>
      <c r="E6" s="112"/>
      <c r="F6" s="110" t="s">
        <v>48</v>
      </c>
      <c r="G6" s="111"/>
      <c r="K6" s="51"/>
    </row>
    <row r="7" spans="1:11" s="3" customFormat="1" ht="24.75" customHeight="1" x14ac:dyDescent="0.2">
      <c r="A7" s="69"/>
      <c r="B7" s="87" t="s">
        <v>0</v>
      </c>
      <c r="C7" s="154" t="s">
        <v>66</v>
      </c>
      <c r="D7" s="154" t="s">
        <v>28</v>
      </c>
      <c r="E7" s="88"/>
      <c r="F7" s="154" t="s">
        <v>66</v>
      </c>
      <c r="G7" s="154" t="s">
        <v>28</v>
      </c>
      <c r="K7" s="14"/>
    </row>
    <row r="8" spans="1:11" s="3" customFormat="1" ht="20.25" customHeight="1" x14ac:dyDescent="0.2">
      <c r="A8" s="73" t="s">
        <v>1</v>
      </c>
      <c r="B8" s="89"/>
      <c r="C8" s="156"/>
      <c r="D8" s="156"/>
      <c r="E8" s="88"/>
      <c r="F8" s="156"/>
      <c r="G8" s="156"/>
      <c r="K8" s="14"/>
    </row>
    <row r="9" spans="1:11" s="3" customFormat="1" ht="11.25" customHeight="1" x14ac:dyDescent="0.2">
      <c r="A9" s="75">
        <v>2022</v>
      </c>
      <c r="B9" s="9" t="s">
        <v>16</v>
      </c>
      <c r="C9" s="10">
        <v>49472459.101400003</v>
      </c>
      <c r="D9" s="10">
        <v>99311</v>
      </c>
      <c r="E9" s="90"/>
      <c r="F9" s="10">
        <v>75334848.194299996</v>
      </c>
      <c r="G9" s="10">
        <v>321370</v>
      </c>
      <c r="K9" s="14"/>
    </row>
    <row r="10" spans="1:11" s="3" customFormat="1" ht="11.25" customHeight="1" x14ac:dyDescent="0.2">
      <c r="A10" s="7" t="s">
        <v>5</v>
      </c>
      <c r="B10" s="9" t="s">
        <v>2</v>
      </c>
      <c r="C10" s="10">
        <v>2895231.2389000002</v>
      </c>
      <c r="D10" s="10">
        <v>378</v>
      </c>
      <c r="E10" s="90"/>
      <c r="F10" s="10">
        <v>13517705.748500001</v>
      </c>
      <c r="G10" s="10">
        <v>349</v>
      </c>
      <c r="K10" s="14"/>
    </row>
    <row r="11" spans="1:11" s="77" customFormat="1" ht="11.25" customHeight="1" x14ac:dyDescent="0.2">
      <c r="A11" s="16"/>
      <c r="B11" s="13" t="s">
        <v>3</v>
      </c>
      <c r="C11" s="76">
        <v>52367690.340300001</v>
      </c>
      <c r="D11" s="76">
        <v>99689</v>
      </c>
      <c r="E11" s="91"/>
      <c r="F11" s="76">
        <v>88852553.9428</v>
      </c>
      <c r="G11" s="76">
        <v>321719</v>
      </c>
      <c r="H11" s="3"/>
      <c r="I11" s="3"/>
      <c r="J11" s="3"/>
      <c r="K11" s="14"/>
    </row>
    <row r="12" spans="1:11" s="3" customFormat="1" ht="11.25" customHeight="1" x14ac:dyDescent="0.2">
      <c r="A12" s="75">
        <v>2023</v>
      </c>
      <c r="B12" s="9" t="s">
        <v>16</v>
      </c>
      <c r="C12" s="10">
        <v>35589342.044600002</v>
      </c>
      <c r="D12" s="10">
        <v>85154</v>
      </c>
      <c r="E12" s="90"/>
      <c r="F12" s="10">
        <v>84649802.208299994</v>
      </c>
      <c r="G12" s="10">
        <v>321706</v>
      </c>
      <c r="K12" s="14"/>
    </row>
    <row r="13" spans="1:11" s="3" customFormat="1" ht="11.25" customHeight="1" x14ac:dyDescent="0.2">
      <c r="A13" s="7" t="s">
        <v>4</v>
      </c>
      <c r="B13" s="9" t="s">
        <v>2</v>
      </c>
      <c r="C13" s="10">
        <v>1334903.1657</v>
      </c>
      <c r="D13" s="10">
        <v>75</v>
      </c>
      <c r="E13" s="90"/>
      <c r="F13" s="10">
        <v>13095566.5758</v>
      </c>
      <c r="G13" s="10">
        <v>329</v>
      </c>
      <c r="K13" s="14"/>
    </row>
    <row r="14" spans="1:11" s="77" customFormat="1" ht="11.25" customHeight="1" x14ac:dyDescent="0.2">
      <c r="A14" s="16"/>
      <c r="B14" s="13" t="s">
        <v>3</v>
      </c>
      <c r="C14" s="76">
        <v>36924245.210300006</v>
      </c>
      <c r="D14" s="76">
        <v>85229</v>
      </c>
      <c r="E14" s="91"/>
      <c r="F14" s="76">
        <v>97745368.784099996</v>
      </c>
      <c r="G14" s="76">
        <v>322035</v>
      </c>
      <c r="H14" s="3"/>
      <c r="I14" s="3"/>
      <c r="J14" s="3"/>
      <c r="K14" s="14"/>
    </row>
    <row r="15" spans="1:11" s="3" customFormat="1" ht="11.25" customHeight="1" x14ac:dyDescent="0.2">
      <c r="A15" s="75">
        <v>2023</v>
      </c>
      <c r="B15" s="9" t="s">
        <v>16</v>
      </c>
      <c r="C15" s="10">
        <v>33552700.606199998</v>
      </c>
      <c r="D15" s="10">
        <v>62971</v>
      </c>
      <c r="E15" s="90"/>
      <c r="F15" s="10">
        <v>99152129.988299996</v>
      </c>
      <c r="G15" s="10">
        <v>293563</v>
      </c>
      <c r="K15" s="14"/>
    </row>
    <row r="16" spans="1:11" s="3" customFormat="1" ht="11.25" customHeight="1" x14ac:dyDescent="0.2">
      <c r="A16" s="7" t="s">
        <v>25</v>
      </c>
      <c r="B16" s="9" t="s">
        <v>2</v>
      </c>
      <c r="C16" s="10">
        <v>2692829.5044</v>
      </c>
      <c r="D16" s="10">
        <v>98</v>
      </c>
      <c r="E16" s="90"/>
      <c r="F16" s="10">
        <v>24746139.128400002</v>
      </c>
      <c r="G16" s="10">
        <v>344</v>
      </c>
      <c r="K16" s="14"/>
    </row>
    <row r="17" spans="1:11" s="77" customFormat="1" ht="11.25" customHeight="1" x14ac:dyDescent="0.2">
      <c r="A17" s="16"/>
      <c r="B17" s="13" t="s">
        <v>3</v>
      </c>
      <c r="C17" s="76">
        <v>36245530.110599995</v>
      </c>
      <c r="D17" s="76">
        <v>63069</v>
      </c>
      <c r="E17" s="91"/>
      <c r="F17" s="76">
        <v>123898269.11669999</v>
      </c>
      <c r="G17" s="76">
        <v>293907</v>
      </c>
      <c r="H17" s="3"/>
      <c r="I17" s="3"/>
      <c r="J17" s="3"/>
      <c r="K17" s="14"/>
    </row>
    <row r="18" spans="1:11" s="3" customFormat="1" ht="11.25" customHeight="1" x14ac:dyDescent="0.2">
      <c r="A18" s="75">
        <v>2023</v>
      </c>
      <c r="B18" s="9" t="s">
        <v>16</v>
      </c>
      <c r="C18" s="10">
        <v>36327788.243600003</v>
      </c>
      <c r="D18" s="10">
        <v>61165</v>
      </c>
      <c r="E18" s="90"/>
      <c r="F18" s="10">
        <v>113461836.8625</v>
      </c>
      <c r="G18" s="10">
        <v>296952</v>
      </c>
      <c r="K18" s="14"/>
    </row>
    <row r="19" spans="1:11" s="3" customFormat="1" ht="11.25" customHeight="1" x14ac:dyDescent="0.2">
      <c r="A19" s="7" t="s">
        <v>13</v>
      </c>
      <c r="B19" s="9" t="s">
        <v>2</v>
      </c>
      <c r="C19" s="10">
        <v>4804940.6073000003</v>
      </c>
      <c r="D19" s="10">
        <v>169</v>
      </c>
      <c r="E19" s="90"/>
      <c r="F19" s="10">
        <v>28783798.277399998</v>
      </c>
      <c r="G19" s="10">
        <v>446</v>
      </c>
      <c r="K19" s="14"/>
    </row>
    <row r="20" spans="1:11" s="77" customFormat="1" ht="11.25" customHeight="1" x14ac:dyDescent="0.2">
      <c r="A20" s="16"/>
      <c r="B20" s="13" t="s">
        <v>3</v>
      </c>
      <c r="C20" s="76">
        <v>41132728.850900002</v>
      </c>
      <c r="D20" s="76">
        <v>61334</v>
      </c>
      <c r="E20" s="91"/>
      <c r="F20" s="76">
        <v>142245635.1399</v>
      </c>
      <c r="G20" s="76">
        <v>297398</v>
      </c>
      <c r="H20" s="3"/>
      <c r="I20" s="147"/>
      <c r="J20" s="3"/>
      <c r="K20" s="14"/>
    </row>
    <row r="21" spans="1:11" s="77" customFormat="1" ht="10.5" customHeight="1" x14ac:dyDescent="0.2">
      <c r="A21" s="38"/>
      <c r="B21" s="8"/>
      <c r="C21" s="17"/>
      <c r="D21" s="17"/>
      <c r="E21" s="3"/>
      <c r="F21" s="17"/>
      <c r="G21" s="17"/>
      <c r="H21" s="17"/>
      <c r="I21" s="3"/>
      <c r="J21" s="3"/>
    </row>
    <row r="22" spans="1:11" s="3" customFormat="1" ht="10.5" customHeight="1" x14ac:dyDescent="0.2">
      <c r="A22" s="4"/>
      <c r="D22" s="4"/>
      <c r="I22" s="148"/>
      <c r="J22" s="54"/>
    </row>
    <row r="23" spans="1:11" s="3" customFormat="1" ht="10.5" customHeight="1" x14ac:dyDescent="0.2">
      <c r="A23" s="103" t="s">
        <v>224</v>
      </c>
      <c r="B23" s="15"/>
      <c r="D23" s="4"/>
      <c r="E23" s="14"/>
      <c r="F23" s="14"/>
      <c r="G23" s="14"/>
      <c r="H23" s="14"/>
      <c r="I23" s="14"/>
      <c r="J23" s="14"/>
    </row>
    <row r="24" spans="1:11" s="3" customFormat="1" ht="10.5" customHeight="1" x14ac:dyDescent="0.2">
      <c r="A24" s="4"/>
      <c r="D24" s="4"/>
      <c r="E24" s="14"/>
      <c r="G24" s="14"/>
      <c r="H24" s="14"/>
      <c r="I24" s="14"/>
      <c r="J24" s="14"/>
    </row>
    <row r="25" spans="1:11" s="52" customFormat="1" ht="15.75" customHeight="1" x14ac:dyDescent="0.2">
      <c r="A25" s="113"/>
      <c r="B25" s="105"/>
      <c r="C25" s="110" t="s">
        <v>22</v>
      </c>
      <c r="D25" s="114"/>
      <c r="E25" s="115"/>
      <c r="G25" s="110" t="s">
        <v>47</v>
      </c>
      <c r="H25" s="114"/>
      <c r="I25" s="115"/>
      <c r="J25" s="51"/>
    </row>
    <row r="26" spans="1:11" s="3" customFormat="1" ht="24.75" customHeight="1" x14ac:dyDescent="0.2">
      <c r="A26" s="71"/>
      <c r="B26" s="72"/>
      <c r="C26" s="154" t="s">
        <v>29</v>
      </c>
      <c r="D26" s="154" t="s">
        <v>30</v>
      </c>
      <c r="E26" s="154" t="s">
        <v>3</v>
      </c>
      <c r="F26" s="92"/>
      <c r="G26" s="154" t="s">
        <v>29</v>
      </c>
      <c r="H26" s="154" t="s">
        <v>30</v>
      </c>
      <c r="I26" s="154" t="s">
        <v>3</v>
      </c>
      <c r="J26" s="14"/>
    </row>
    <row r="27" spans="1:11" s="3" customFormat="1" ht="18.75" customHeight="1" x14ac:dyDescent="0.2">
      <c r="A27" s="73" t="s">
        <v>1</v>
      </c>
      <c r="B27" s="74"/>
      <c r="C27" s="156"/>
      <c r="D27" s="156"/>
      <c r="E27" s="156"/>
      <c r="F27" s="92"/>
      <c r="G27" s="156"/>
      <c r="H27" s="156"/>
      <c r="I27" s="156"/>
      <c r="J27" s="14"/>
    </row>
    <row r="28" spans="1:11" s="3" customFormat="1" ht="12" customHeight="1" x14ac:dyDescent="0.2">
      <c r="A28" s="75">
        <v>2022</v>
      </c>
      <c r="B28" s="9" t="s">
        <v>16</v>
      </c>
      <c r="C28" s="10">
        <v>29428688.778499998</v>
      </c>
      <c r="D28" s="10">
        <v>20043770.322900001</v>
      </c>
      <c r="E28" s="93">
        <v>49472459.101400003</v>
      </c>
      <c r="F28" s="94"/>
      <c r="G28" s="10">
        <v>39846</v>
      </c>
      <c r="H28" s="10">
        <v>61149</v>
      </c>
      <c r="I28" s="93">
        <v>100995</v>
      </c>
      <c r="J28" s="14"/>
    </row>
    <row r="29" spans="1:11" s="3" customFormat="1" ht="12" customHeight="1" x14ac:dyDescent="0.2">
      <c r="A29" s="7" t="s">
        <v>5</v>
      </c>
      <c r="B29" s="9" t="s">
        <v>2</v>
      </c>
      <c r="C29" s="10">
        <v>2120182.4437000002</v>
      </c>
      <c r="D29" s="10">
        <v>775048.79520000005</v>
      </c>
      <c r="E29" s="18">
        <v>2895231.2389000002</v>
      </c>
      <c r="F29" s="90"/>
      <c r="G29" s="10">
        <v>341</v>
      </c>
      <c r="H29" s="10">
        <v>44</v>
      </c>
      <c r="I29" s="18">
        <v>385</v>
      </c>
      <c r="J29" s="14"/>
    </row>
    <row r="30" spans="1:11" s="77" customFormat="1" ht="12" customHeight="1" x14ac:dyDescent="0.2">
      <c r="A30" s="16"/>
      <c r="B30" s="13" t="s">
        <v>3</v>
      </c>
      <c r="C30" s="76">
        <v>31548871.222199999</v>
      </c>
      <c r="D30" s="76">
        <v>20818819.118100002</v>
      </c>
      <c r="E30" s="40">
        <v>52367690.340300001</v>
      </c>
      <c r="F30" s="90"/>
      <c r="G30" s="39">
        <v>40187</v>
      </c>
      <c r="H30" s="39">
        <v>61193</v>
      </c>
      <c r="I30" s="40">
        <v>101380</v>
      </c>
      <c r="J30" s="14"/>
    </row>
    <row r="31" spans="1:11" s="3" customFormat="1" ht="12" customHeight="1" x14ac:dyDescent="0.2">
      <c r="A31" s="75">
        <v>2023</v>
      </c>
      <c r="B31" s="9" t="s">
        <v>16</v>
      </c>
      <c r="C31" s="10">
        <v>12223000.855599999</v>
      </c>
      <c r="D31" s="10">
        <v>23366341.188999999</v>
      </c>
      <c r="E31" s="93">
        <v>35589342.044599995</v>
      </c>
      <c r="F31" s="94"/>
      <c r="G31" s="10">
        <v>27749</v>
      </c>
      <c r="H31" s="10">
        <v>58066</v>
      </c>
      <c r="I31" s="93">
        <v>85815</v>
      </c>
      <c r="J31" s="14"/>
    </row>
    <row r="32" spans="1:11" s="3" customFormat="1" ht="12" customHeight="1" x14ac:dyDescent="0.2">
      <c r="A32" s="7" t="s">
        <v>4</v>
      </c>
      <c r="B32" s="9" t="s">
        <v>2</v>
      </c>
      <c r="C32" s="10">
        <v>1040217.1186</v>
      </c>
      <c r="D32" s="10">
        <v>294686.04710000003</v>
      </c>
      <c r="E32" s="18">
        <v>1334903.1657</v>
      </c>
      <c r="F32" s="90"/>
      <c r="G32" s="10">
        <v>67</v>
      </c>
      <c r="H32" s="10">
        <v>11</v>
      </c>
      <c r="I32" s="18">
        <v>78</v>
      </c>
      <c r="J32" s="14"/>
    </row>
    <row r="33" spans="1:10" s="77" customFormat="1" ht="12" customHeight="1" x14ac:dyDescent="0.2">
      <c r="A33" s="16"/>
      <c r="B33" s="13" t="s">
        <v>3</v>
      </c>
      <c r="C33" s="76">
        <v>13263217.974199999</v>
      </c>
      <c r="D33" s="76">
        <v>23661027.236099999</v>
      </c>
      <c r="E33" s="40">
        <v>36924245.210299999</v>
      </c>
      <c r="F33" s="90"/>
      <c r="G33" s="39">
        <v>27816</v>
      </c>
      <c r="H33" s="39">
        <v>58077</v>
      </c>
      <c r="I33" s="40">
        <v>85893</v>
      </c>
      <c r="J33" s="14"/>
    </row>
    <row r="34" spans="1:10" s="3" customFormat="1" ht="12" customHeight="1" x14ac:dyDescent="0.2">
      <c r="A34" s="75">
        <v>2023</v>
      </c>
      <c r="B34" s="9" t="s">
        <v>16</v>
      </c>
      <c r="C34" s="10">
        <v>10581556.127</v>
      </c>
      <c r="D34" s="10">
        <v>22971144.541200001</v>
      </c>
      <c r="E34" s="93">
        <v>33552700.668200001</v>
      </c>
      <c r="F34" s="94"/>
      <c r="G34" s="10">
        <v>16460</v>
      </c>
      <c r="H34" s="10">
        <v>47094</v>
      </c>
      <c r="I34" s="93">
        <v>63554</v>
      </c>
      <c r="J34" s="14"/>
    </row>
    <row r="35" spans="1:10" s="3" customFormat="1" ht="12" customHeight="1" x14ac:dyDescent="0.2">
      <c r="A35" s="7" t="s">
        <v>25</v>
      </c>
      <c r="B35" s="9" t="s">
        <v>2</v>
      </c>
      <c r="C35" s="10">
        <v>1287159.5381</v>
      </c>
      <c r="D35" s="10">
        <v>1405669.9663</v>
      </c>
      <c r="E35" s="18">
        <v>2692829.5044</v>
      </c>
      <c r="F35" s="90"/>
      <c r="G35" s="10">
        <v>61</v>
      </c>
      <c r="H35" s="10">
        <v>39</v>
      </c>
      <c r="I35" s="18">
        <v>100</v>
      </c>
      <c r="J35" s="14"/>
    </row>
    <row r="36" spans="1:10" s="77" customFormat="1" ht="12" customHeight="1" x14ac:dyDescent="0.2">
      <c r="A36" s="16"/>
      <c r="B36" s="13" t="s">
        <v>3</v>
      </c>
      <c r="C36" s="76">
        <v>11868715.665100001</v>
      </c>
      <c r="D36" s="76">
        <v>24376814.5075</v>
      </c>
      <c r="E36" s="40">
        <v>36245530.172600001</v>
      </c>
      <c r="F36" s="90"/>
      <c r="G36" s="39">
        <v>16521</v>
      </c>
      <c r="H36" s="39">
        <v>47133</v>
      </c>
      <c r="I36" s="40">
        <v>63654</v>
      </c>
      <c r="J36" s="14"/>
    </row>
    <row r="37" spans="1:10" s="3" customFormat="1" ht="12" customHeight="1" x14ac:dyDescent="0.2">
      <c r="A37" s="75">
        <v>2023</v>
      </c>
      <c r="B37" s="9" t="s">
        <v>16</v>
      </c>
      <c r="C37" s="10">
        <v>21462259.8083</v>
      </c>
      <c r="D37" s="10">
        <v>14865528.5572</v>
      </c>
      <c r="E37" s="93">
        <v>36327788.365500003</v>
      </c>
      <c r="F37" s="94"/>
      <c r="G37" s="10">
        <v>35568</v>
      </c>
      <c r="H37" s="10">
        <v>28311</v>
      </c>
      <c r="I37" s="93">
        <v>63879</v>
      </c>
      <c r="J37" s="14"/>
    </row>
    <row r="38" spans="1:10" s="3" customFormat="1" ht="12" customHeight="1" x14ac:dyDescent="0.2">
      <c r="A38" s="7" t="s">
        <v>13</v>
      </c>
      <c r="B38" s="9" t="s">
        <v>2</v>
      </c>
      <c r="C38" s="10">
        <v>2303896.5285999998</v>
      </c>
      <c r="D38" s="10">
        <v>2501044.0787</v>
      </c>
      <c r="E38" s="18">
        <v>4804940.6073000003</v>
      </c>
      <c r="F38" s="90"/>
      <c r="G38" s="10">
        <v>82</v>
      </c>
      <c r="H38" s="10">
        <v>88</v>
      </c>
      <c r="I38" s="18">
        <v>170</v>
      </c>
      <c r="J38" s="14"/>
    </row>
    <row r="39" spans="1:10" s="77" customFormat="1" ht="12" customHeight="1" x14ac:dyDescent="0.2">
      <c r="A39" s="16"/>
      <c r="B39" s="13" t="s">
        <v>3</v>
      </c>
      <c r="C39" s="76">
        <v>23766156.3369</v>
      </c>
      <c r="D39" s="76">
        <v>17366572.635899998</v>
      </c>
      <c r="E39" s="40">
        <v>41132728.972800002</v>
      </c>
      <c r="F39" s="90"/>
      <c r="G39" s="39">
        <v>35650</v>
      </c>
      <c r="H39" s="39">
        <v>28399</v>
      </c>
      <c r="I39" s="40">
        <v>64049</v>
      </c>
      <c r="J39" s="14"/>
    </row>
    <row r="40" spans="1:10" s="77" customFormat="1" ht="12" customHeight="1" x14ac:dyDescent="0.2">
      <c r="A40" s="8"/>
      <c r="B40" s="8"/>
      <c r="C40" s="8"/>
      <c r="D40" s="8"/>
      <c r="E40" s="8"/>
      <c r="F40" s="8"/>
      <c r="G40" s="8"/>
      <c r="H40" s="8"/>
      <c r="I40" s="82"/>
      <c r="J40" s="82"/>
    </row>
    <row r="41" spans="1:10" s="77" customFormat="1" ht="12" customHeight="1" x14ac:dyDescent="0.2">
      <c r="A41" s="8"/>
      <c r="B41" s="8"/>
      <c r="C41" s="8"/>
      <c r="D41" s="8"/>
      <c r="E41" s="8"/>
      <c r="F41" s="8"/>
      <c r="G41" s="8"/>
      <c r="H41" s="8"/>
      <c r="I41" s="82"/>
      <c r="J41" s="82"/>
    </row>
    <row r="42" spans="1:10" s="52" customFormat="1" ht="16.5" customHeight="1" x14ac:dyDescent="0.2">
      <c r="A42" s="116"/>
      <c r="B42" s="49"/>
      <c r="C42" s="110" t="s">
        <v>23</v>
      </c>
      <c r="D42" s="114"/>
      <c r="E42" s="115"/>
      <c r="G42" s="110" t="s">
        <v>46</v>
      </c>
      <c r="H42" s="114"/>
      <c r="I42" s="115"/>
      <c r="J42" s="117"/>
    </row>
    <row r="43" spans="1:10" s="3" customFormat="1" ht="20.25" customHeight="1" x14ac:dyDescent="0.2">
      <c r="A43" s="69"/>
      <c r="B43" s="70"/>
      <c r="C43" s="154" t="s">
        <v>29</v>
      </c>
      <c r="D43" s="154" t="s">
        <v>30</v>
      </c>
      <c r="E43" s="154" t="s">
        <v>3</v>
      </c>
      <c r="F43" s="50"/>
      <c r="G43" s="154" t="s">
        <v>29</v>
      </c>
      <c r="H43" s="154" t="s">
        <v>30</v>
      </c>
      <c r="I43" s="154" t="s">
        <v>3</v>
      </c>
      <c r="J43" s="82"/>
    </row>
    <row r="44" spans="1:10" s="3" customFormat="1" ht="19.5" customHeight="1" x14ac:dyDescent="0.2">
      <c r="A44" s="73" t="s">
        <v>1</v>
      </c>
      <c r="B44" s="74"/>
      <c r="C44" s="156"/>
      <c r="D44" s="156"/>
      <c r="E44" s="156"/>
      <c r="F44" s="50"/>
      <c r="G44" s="156"/>
      <c r="H44" s="156"/>
      <c r="I44" s="156"/>
      <c r="J44" s="82"/>
    </row>
    <row r="45" spans="1:10" s="3" customFormat="1" ht="12" customHeight="1" x14ac:dyDescent="0.2">
      <c r="A45" s="75">
        <v>2022</v>
      </c>
      <c r="B45" s="9" t="s">
        <v>16</v>
      </c>
      <c r="C45" s="10">
        <v>21905622.167399999</v>
      </c>
      <c r="D45" s="10">
        <v>53429226.027000003</v>
      </c>
      <c r="E45" s="93">
        <v>75334848.194399998</v>
      </c>
      <c r="F45" s="94"/>
      <c r="G45" s="10">
        <v>33612</v>
      </c>
      <c r="H45" s="10">
        <v>297322</v>
      </c>
      <c r="I45" s="93">
        <v>330934</v>
      </c>
      <c r="J45" s="82"/>
    </row>
    <row r="46" spans="1:10" s="3" customFormat="1" ht="12" customHeight="1" x14ac:dyDescent="0.2">
      <c r="A46" s="7" t="s">
        <v>5</v>
      </c>
      <c r="B46" s="9" t="s">
        <v>2</v>
      </c>
      <c r="C46" s="10">
        <v>1850271.3844000001</v>
      </c>
      <c r="D46" s="10">
        <v>11667434.3641</v>
      </c>
      <c r="E46" s="18">
        <v>13517705.748500001</v>
      </c>
      <c r="F46" s="90"/>
      <c r="G46" s="10">
        <v>131</v>
      </c>
      <c r="H46" s="10">
        <v>280</v>
      </c>
      <c r="I46" s="18">
        <v>411</v>
      </c>
      <c r="J46" s="82"/>
    </row>
    <row r="47" spans="1:10" s="3" customFormat="1" ht="12" customHeight="1" x14ac:dyDescent="0.2">
      <c r="A47" s="16"/>
      <c r="B47" s="13" t="s">
        <v>3</v>
      </c>
      <c r="C47" s="39">
        <v>23755893.551799998</v>
      </c>
      <c r="D47" s="39">
        <v>65096660.391100004</v>
      </c>
      <c r="E47" s="40">
        <v>88852553.942900002</v>
      </c>
      <c r="F47" s="90"/>
      <c r="G47" s="39">
        <v>33743</v>
      </c>
      <c r="H47" s="39">
        <v>297602</v>
      </c>
      <c r="I47" s="40">
        <v>331345</v>
      </c>
      <c r="J47" s="82"/>
    </row>
    <row r="48" spans="1:10" s="3" customFormat="1" ht="12" customHeight="1" x14ac:dyDescent="0.2">
      <c r="A48" s="75">
        <v>2023</v>
      </c>
      <c r="B48" s="9" t="s">
        <v>16</v>
      </c>
      <c r="C48" s="10">
        <v>19713924.8237</v>
      </c>
      <c r="D48" s="10">
        <v>64935877.384800002</v>
      </c>
      <c r="E48" s="93">
        <v>84649802.208499998</v>
      </c>
      <c r="F48" s="94"/>
      <c r="G48" s="10">
        <v>33339</v>
      </c>
      <c r="H48" s="10">
        <v>297716</v>
      </c>
      <c r="I48" s="93">
        <v>331055</v>
      </c>
      <c r="J48" s="82"/>
    </row>
    <row r="49" spans="1:11" s="3" customFormat="1" ht="12" customHeight="1" x14ac:dyDescent="0.2">
      <c r="A49" s="7" t="s">
        <v>4</v>
      </c>
      <c r="B49" s="9" t="s">
        <v>2</v>
      </c>
      <c r="C49" s="10">
        <v>1878481.3326000001</v>
      </c>
      <c r="D49" s="10">
        <v>11217085.243100001</v>
      </c>
      <c r="E49" s="18">
        <v>13095566.5757</v>
      </c>
      <c r="F49" s="90"/>
      <c r="G49" s="10">
        <v>120</v>
      </c>
      <c r="H49" s="10">
        <v>350</v>
      </c>
      <c r="I49" s="18">
        <v>470</v>
      </c>
      <c r="J49" s="82"/>
    </row>
    <row r="50" spans="1:11" s="3" customFormat="1" ht="12" customHeight="1" x14ac:dyDescent="0.2">
      <c r="A50" s="16"/>
      <c r="B50" s="13" t="s">
        <v>3</v>
      </c>
      <c r="C50" s="39">
        <v>21592406.156300001</v>
      </c>
      <c r="D50" s="39">
        <v>76152962.627900004</v>
      </c>
      <c r="E50" s="40">
        <v>97745368.784200013</v>
      </c>
      <c r="F50" s="90"/>
      <c r="G50" s="39">
        <v>33459</v>
      </c>
      <c r="H50" s="39">
        <v>298066</v>
      </c>
      <c r="I50" s="40">
        <v>331525</v>
      </c>
      <c r="J50" s="82"/>
    </row>
    <row r="51" spans="1:11" s="3" customFormat="1" ht="12" customHeight="1" x14ac:dyDescent="0.2">
      <c r="A51" s="75">
        <v>2023</v>
      </c>
      <c r="B51" s="9" t="s">
        <v>16</v>
      </c>
      <c r="C51" s="10">
        <v>22332060.637899999</v>
      </c>
      <c r="D51" s="10">
        <v>76820069.350400001</v>
      </c>
      <c r="E51" s="93">
        <v>99152129.988299996</v>
      </c>
      <c r="F51" s="94"/>
      <c r="G51" s="10">
        <v>35090</v>
      </c>
      <c r="H51" s="10">
        <v>267752</v>
      </c>
      <c r="I51" s="93">
        <v>302842</v>
      </c>
      <c r="J51" s="82"/>
    </row>
    <row r="52" spans="1:11" s="3" customFormat="1" ht="12" customHeight="1" x14ac:dyDescent="0.2">
      <c r="A52" s="7" t="s">
        <v>25</v>
      </c>
      <c r="B52" s="9" t="s">
        <v>2</v>
      </c>
      <c r="C52" s="10">
        <v>2894037.7362000002</v>
      </c>
      <c r="D52" s="10">
        <v>21852101.392299999</v>
      </c>
      <c r="E52" s="18">
        <v>24746139.1285</v>
      </c>
      <c r="F52" s="90"/>
      <c r="G52" s="10">
        <v>102</v>
      </c>
      <c r="H52" s="10">
        <v>266</v>
      </c>
      <c r="I52" s="18">
        <v>368</v>
      </c>
      <c r="J52" s="82"/>
    </row>
    <row r="53" spans="1:11" s="3" customFormat="1" ht="12" customHeight="1" x14ac:dyDescent="0.2">
      <c r="A53" s="16"/>
      <c r="B53" s="13" t="s">
        <v>3</v>
      </c>
      <c r="C53" s="39">
        <v>25226098.3741</v>
      </c>
      <c r="D53" s="39">
        <v>98672170.742699996</v>
      </c>
      <c r="E53" s="40">
        <v>123898269.1168</v>
      </c>
      <c r="F53" s="90"/>
      <c r="G53" s="39">
        <v>35192</v>
      </c>
      <c r="H53" s="39">
        <v>268018</v>
      </c>
      <c r="I53" s="40">
        <v>303210</v>
      </c>
      <c r="J53" s="82"/>
    </row>
    <row r="54" spans="1:11" s="3" customFormat="1" ht="12" customHeight="1" x14ac:dyDescent="0.2">
      <c r="A54" s="75">
        <v>2023</v>
      </c>
      <c r="B54" s="9" t="s">
        <v>16</v>
      </c>
      <c r="C54" s="10">
        <v>32264094.811500002</v>
      </c>
      <c r="D54" s="10">
        <v>81197742.050999999</v>
      </c>
      <c r="E54" s="93">
        <v>113461836.8625</v>
      </c>
      <c r="F54" s="94"/>
      <c r="G54" s="10">
        <v>59472</v>
      </c>
      <c r="H54" s="10">
        <v>259677</v>
      </c>
      <c r="I54" s="93">
        <v>319149</v>
      </c>
      <c r="J54" s="82"/>
    </row>
    <row r="55" spans="1:11" s="3" customFormat="1" ht="12" customHeight="1" x14ac:dyDescent="0.2">
      <c r="A55" s="7" t="s">
        <v>13</v>
      </c>
      <c r="B55" s="9" t="s">
        <v>2</v>
      </c>
      <c r="C55" s="10">
        <v>5147265.8096000003</v>
      </c>
      <c r="D55" s="10">
        <v>23636532.467700001</v>
      </c>
      <c r="E55" s="18">
        <v>28783798.2773</v>
      </c>
      <c r="F55" s="90"/>
      <c r="G55" s="10">
        <v>134</v>
      </c>
      <c r="H55" s="10">
        <v>345</v>
      </c>
      <c r="I55" s="18">
        <v>479</v>
      </c>
      <c r="J55" s="82"/>
    </row>
    <row r="56" spans="1:11" s="3" customFormat="1" ht="12" customHeight="1" x14ac:dyDescent="0.2">
      <c r="A56" s="16"/>
      <c r="B56" s="13" t="s">
        <v>3</v>
      </c>
      <c r="C56" s="39">
        <v>37411360.621100001</v>
      </c>
      <c r="D56" s="39">
        <v>104834274.5187</v>
      </c>
      <c r="E56" s="40">
        <v>142245635.13980001</v>
      </c>
      <c r="F56" s="90"/>
      <c r="G56" s="39">
        <v>59606</v>
      </c>
      <c r="H56" s="39">
        <v>260022</v>
      </c>
      <c r="I56" s="40">
        <v>319628</v>
      </c>
      <c r="J56" s="82"/>
    </row>
    <row r="57" spans="1:11" s="3" customFormat="1" ht="12" customHeight="1" x14ac:dyDescent="0.2">
      <c r="B57" s="8"/>
      <c r="C57" s="82"/>
      <c r="D57" s="82"/>
      <c r="E57" s="83"/>
      <c r="F57" s="54"/>
      <c r="G57" s="82"/>
      <c r="H57" s="82"/>
      <c r="I57" s="83"/>
      <c r="J57" s="82"/>
    </row>
    <row r="58" spans="1:11" s="3" customFormat="1" ht="12" customHeight="1" x14ac:dyDescent="0.2">
      <c r="A58" s="146" t="s">
        <v>231</v>
      </c>
      <c r="B58" s="8"/>
      <c r="C58" s="82"/>
      <c r="D58" s="82"/>
      <c r="E58" s="83"/>
      <c r="F58" s="54"/>
      <c r="G58" s="82"/>
      <c r="H58" s="82"/>
      <c r="I58" s="83"/>
      <c r="J58" s="82"/>
    </row>
    <row r="59" spans="1:11" s="3" customFormat="1" ht="12" customHeight="1" x14ac:dyDescent="0.2">
      <c r="A59" s="141"/>
      <c r="B59" s="142"/>
      <c r="C59" s="143"/>
      <c r="D59" s="143"/>
      <c r="E59" s="144"/>
      <c r="F59" s="145"/>
      <c r="G59" s="143"/>
      <c r="H59" s="143"/>
      <c r="I59" s="144"/>
      <c r="J59" s="143"/>
    </row>
    <row r="60" spans="1:11" s="3" customFormat="1" ht="60.75" customHeight="1" x14ac:dyDescent="0.2">
      <c r="A60" s="161" t="s">
        <v>225</v>
      </c>
      <c r="B60" s="161"/>
      <c r="C60" s="161"/>
      <c r="D60" s="161"/>
      <c r="E60" s="161"/>
      <c r="F60" s="161"/>
      <c r="G60" s="161"/>
      <c r="H60" s="161"/>
      <c r="I60" s="161"/>
      <c r="J60" s="161"/>
      <c r="K60" s="14"/>
    </row>
    <row r="61" spans="1:11" s="3" customFormat="1" ht="36.75" customHeight="1" x14ac:dyDescent="0.2">
      <c r="A61" s="161" t="s">
        <v>226</v>
      </c>
      <c r="B61" s="161"/>
      <c r="C61" s="161"/>
      <c r="D61" s="161"/>
      <c r="E61" s="161"/>
      <c r="F61" s="161"/>
      <c r="G61" s="161"/>
      <c r="H61" s="161"/>
      <c r="I61" s="161"/>
      <c r="J61" s="161"/>
      <c r="K61" s="14"/>
    </row>
    <row r="62" spans="1:11" s="3" customFormat="1" ht="37.5" customHeight="1" x14ac:dyDescent="0.2">
      <c r="A62" s="161" t="s">
        <v>101</v>
      </c>
      <c r="B62" s="161"/>
      <c r="C62" s="161"/>
      <c r="D62" s="161"/>
      <c r="E62" s="161"/>
      <c r="F62" s="161"/>
      <c r="G62" s="161"/>
      <c r="H62" s="161"/>
      <c r="I62" s="161"/>
      <c r="J62" s="161"/>
      <c r="K62" s="14"/>
    </row>
    <row r="63" spans="1:11" s="3" customFormat="1" ht="36" customHeight="1" x14ac:dyDescent="0.2">
      <c r="A63" s="161" t="s">
        <v>102</v>
      </c>
      <c r="B63" s="161"/>
      <c r="C63" s="161"/>
      <c r="D63" s="161"/>
      <c r="E63" s="161"/>
      <c r="F63" s="161"/>
      <c r="G63" s="161"/>
      <c r="H63" s="161"/>
      <c r="I63" s="161"/>
      <c r="J63" s="161"/>
      <c r="K63" s="14"/>
    </row>
  </sheetData>
  <mergeCells count="22">
    <mergeCell ref="A1:I1"/>
    <mergeCell ref="A2:I2"/>
    <mergeCell ref="A60:J60"/>
    <mergeCell ref="A61:J61"/>
    <mergeCell ref="A62:J62"/>
    <mergeCell ref="C26:C27"/>
    <mergeCell ref="D26:D27"/>
    <mergeCell ref="E26:E27"/>
    <mergeCell ref="G26:G27"/>
    <mergeCell ref="H26:H27"/>
    <mergeCell ref="I26:I27"/>
    <mergeCell ref="C7:C8"/>
    <mergeCell ref="D7:D8"/>
    <mergeCell ref="F7:F8"/>
    <mergeCell ref="G7:G8"/>
    <mergeCell ref="A63:J63"/>
    <mergeCell ref="C43:C44"/>
    <mergeCell ref="D43:D44"/>
    <mergeCell ref="E43:E44"/>
    <mergeCell ref="G43:G44"/>
    <mergeCell ref="H43:H44"/>
    <mergeCell ref="I43:I44"/>
  </mergeCells>
  <printOptions verticalCentered="1"/>
  <pageMargins left="0.78740157480314965" right="0.59055118110236227" top="0.51181102362204722" bottom="0.47244094488188981" header="0.31496062992125984" footer="0.27559055118110237"/>
  <pageSetup paperSize="9" scale="72" orientation="portrait" horizontalDpi="4294967292" r:id="rId1"/>
  <headerFooter alignWithMargins="0">
    <oddFooter>&amp;C&amp;9&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45"/>
  <sheetViews>
    <sheetView view="pageBreakPreview" zoomScale="90" zoomScaleNormal="75" zoomScaleSheetLayoutView="90" workbookViewId="0">
      <selection sqref="A1:M1"/>
    </sheetView>
  </sheetViews>
  <sheetFormatPr defaultRowHeight="11.25" x14ac:dyDescent="0.2"/>
  <cols>
    <col min="1" max="2" width="7.28515625" style="53" customWidth="1"/>
    <col min="3" max="3" width="10.28515625" style="53" customWidth="1"/>
    <col min="4" max="4" width="10" style="53" customWidth="1"/>
    <col min="5" max="5" width="9.5703125" style="53" customWidth="1"/>
    <col min="6" max="6" width="9.7109375" style="53" customWidth="1"/>
    <col min="7" max="8" width="10.5703125" style="53" customWidth="1"/>
    <col min="9" max="9" width="11.85546875" style="53" customWidth="1"/>
    <col min="10" max="10" width="11.42578125" style="53" customWidth="1"/>
    <col min="11" max="11" width="14.28515625" style="53" customWidth="1"/>
    <col min="12" max="12" width="10.28515625" style="53" customWidth="1"/>
    <col min="13" max="13" width="11.42578125" style="53" customWidth="1"/>
    <col min="14" max="15" width="7.28515625" style="53" customWidth="1"/>
    <col min="16" max="20" width="10.140625" style="53" customWidth="1"/>
    <col min="21" max="21" width="10" style="53" customWidth="1"/>
    <col min="22" max="22" width="10.140625" style="53" customWidth="1"/>
    <col min="23" max="23" width="11.28515625" style="53" customWidth="1"/>
    <col min="24" max="24" width="14.140625" style="53" customWidth="1"/>
    <col min="25" max="25" width="10.140625" style="53" customWidth="1"/>
    <col min="26" max="26" width="10.7109375" style="53" customWidth="1"/>
    <col min="27" max="27" width="4.85546875" style="53" customWidth="1"/>
    <col min="28" max="16384" width="9.140625" style="53"/>
  </cols>
  <sheetData>
    <row r="1" spans="1:27" s="66" customFormat="1" ht="21.75" customHeight="1" x14ac:dyDescent="0.25">
      <c r="A1" s="162" t="s">
        <v>20</v>
      </c>
      <c r="B1" s="162"/>
      <c r="C1" s="162"/>
      <c r="D1" s="162"/>
      <c r="E1" s="162"/>
      <c r="F1" s="162"/>
      <c r="G1" s="162"/>
      <c r="H1" s="162"/>
      <c r="I1" s="162"/>
      <c r="J1" s="162"/>
      <c r="K1" s="162"/>
      <c r="L1" s="162"/>
      <c r="M1" s="162"/>
      <c r="N1" s="162" t="s">
        <v>20</v>
      </c>
      <c r="O1" s="162"/>
      <c r="P1" s="162"/>
      <c r="Q1" s="162"/>
      <c r="R1" s="162"/>
      <c r="S1" s="162"/>
      <c r="T1" s="162"/>
      <c r="U1" s="162"/>
      <c r="V1" s="162"/>
      <c r="W1" s="162"/>
      <c r="X1" s="162"/>
      <c r="Y1" s="162"/>
      <c r="Z1" s="162"/>
      <c r="AA1" s="64"/>
    </row>
    <row r="2" spans="1:27" s="66" customFormat="1" ht="17.25" customHeight="1" x14ac:dyDescent="0.25">
      <c r="A2" s="163" t="s">
        <v>100</v>
      </c>
      <c r="B2" s="163"/>
      <c r="C2" s="163"/>
      <c r="D2" s="163"/>
      <c r="E2" s="163"/>
      <c r="F2" s="163"/>
      <c r="G2" s="163"/>
      <c r="H2" s="163"/>
      <c r="I2" s="163"/>
      <c r="J2" s="163"/>
      <c r="K2" s="163"/>
      <c r="L2" s="163"/>
      <c r="M2" s="163"/>
      <c r="N2" s="163" t="s">
        <v>100</v>
      </c>
      <c r="O2" s="163"/>
      <c r="P2" s="163"/>
      <c r="Q2" s="163"/>
      <c r="R2" s="163"/>
      <c r="S2" s="163"/>
      <c r="T2" s="163"/>
      <c r="U2" s="163"/>
      <c r="V2" s="163"/>
      <c r="W2" s="163"/>
      <c r="X2" s="163"/>
      <c r="Y2" s="163"/>
      <c r="Z2" s="163"/>
      <c r="AA2" s="65"/>
    </row>
    <row r="3" spans="1:27" s="86" customFormat="1" ht="19.5" customHeight="1" x14ac:dyDescent="0.2">
      <c r="A3" s="67" t="s">
        <v>220</v>
      </c>
      <c r="N3" s="67" t="s">
        <v>221</v>
      </c>
    </row>
    <row r="4" spans="1:27" s="86" customFormat="1" ht="19.5" customHeight="1" x14ac:dyDescent="0.2">
      <c r="A4" s="67"/>
      <c r="N4" s="67"/>
    </row>
    <row r="5" spans="1:27" s="3" customFormat="1" ht="11.25" customHeight="1" x14ac:dyDescent="0.2">
      <c r="B5" s="6"/>
      <c r="C5" s="104" t="s">
        <v>58</v>
      </c>
      <c r="D5" s="104" t="s">
        <v>59</v>
      </c>
      <c r="E5" s="104" t="s">
        <v>54</v>
      </c>
      <c r="F5" s="104" t="s">
        <v>60</v>
      </c>
      <c r="G5" s="104" t="s">
        <v>55</v>
      </c>
      <c r="H5" s="104" t="s">
        <v>56</v>
      </c>
      <c r="I5" s="104" t="s">
        <v>57</v>
      </c>
      <c r="J5" s="104" t="s">
        <v>61</v>
      </c>
      <c r="K5" s="104" t="s">
        <v>133</v>
      </c>
      <c r="L5" s="104" t="s">
        <v>134</v>
      </c>
      <c r="N5" s="68"/>
      <c r="O5" s="6"/>
      <c r="P5" s="104" t="s">
        <v>58</v>
      </c>
      <c r="Q5" s="104" t="s">
        <v>59</v>
      </c>
      <c r="R5" s="104" t="s">
        <v>54</v>
      </c>
      <c r="S5" s="104" t="s">
        <v>60</v>
      </c>
      <c r="T5" s="104" t="s">
        <v>55</v>
      </c>
      <c r="U5" s="104" t="s">
        <v>56</v>
      </c>
      <c r="V5" s="104" t="s">
        <v>57</v>
      </c>
      <c r="W5" s="104" t="s">
        <v>61</v>
      </c>
      <c r="X5" s="104" t="s">
        <v>133</v>
      </c>
      <c r="Y5" s="104" t="s">
        <v>134</v>
      </c>
      <c r="AA5" s="19"/>
    </row>
    <row r="6" spans="1:27" s="52" customFormat="1" ht="17.25" customHeight="1" x14ac:dyDescent="0.2">
      <c r="B6" s="105"/>
      <c r="C6" s="151" t="s">
        <v>22</v>
      </c>
      <c r="D6" s="164"/>
      <c r="E6" s="164"/>
      <c r="F6" s="164"/>
      <c r="G6" s="164"/>
      <c r="H6" s="164"/>
      <c r="I6" s="164"/>
      <c r="J6" s="164"/>
      <c r="K6" s="164"/>
      <c r="L6" s="164"/>
      <c r="M6" s="165"/>
      <c r="N6" s="106"/>
      <c r="O6" s="105"/>
      <c r="P6" s="151" t="s">
        <v>23</v>
      </c>
      <c r="Q6" s="152"/>
      <c r="R6" s="152"/>
      <c r="S6" s="152"/>
      <c r="T6" s="152"/>
      <c r="U6" s="152"/>
      <c r="V6" s="152"/>
      <c r="W6" s="152"/>
      <c r="X6" s="152"/>
      <c r="Y6" s="152"/>
      <c r="Z6" s="153"/>
      <c r="AA6" s="51"/>
    </row>
    <row r="7" spans="1:27" s="3" customFormat="1" ht="27.75" customHeight="1" x14ac:dyDescent="0.2">
      <c r="A7" s="69"/>
      <c r="B7" s="70"/>
      <c r="C7" s="154" t="s">
        <v>31</v>
      </c>
      <c r="D7" s="154" t="s">
        <v>64</v>
      </c>
      <c r="E7" s="154" t="s">
        <v>32</v>
      </c>
      <c r="F7" s="154" t="s">
        <v>65</v>
      </c>
      <c r="G7" s="154" t="s">
        <v>33</v>
      </c>
      <c r="H7" s="154" t="s">
        <v>98</v>
      </c>
      <c r="I7" s="154" t="s">
        <v>96</v>
      </c>
      <c r="J7" s="154" t="s">
        <v>95</v>
      </c>
      <c r="K7" s="154" t="s">
        <v>97</v>
      </c>
      <c r="L7" s="154" t="s">
        <v>99</v>
      </c>
      <c r="M7" s="154" t="s">
        <v>3</v>
      </c>
      <c r="N7" s="71"/>
      <c r="O7" s="72"/>
      <c r="P7" s="154" t="s">
        <v>31</v>
      </c>
      <c r="Q7" s="154" t="s">
        <v>64</v>
      </c>
      <c r="R7" s="154" t="s">
        <v>32</v>
      </c>
      <c r="S7" s="154" t="s">
        <v>65</v>
      </c>
      <c r="T7" s="154" t="s">
        <v>33</v>
      </c>
      <c r="U7" s="154" t="s">
        <v>98</v>
      </c>
      <c r="V7" s="154" t="s">
        <v>96</v>
      </c>
      <c r="W7" s="154" t="s">
        <v>95</v>
      </c>
      <c r="X7" s="154" t="s">
        <v>97</v>
      </c>
      <c r="Y7" s="154" t="s">
        <v>99</v>
      </c>
      <c r="Z7" s="157" t="s">
        <v>3</v>
      </c>
      <c r="AA7" s="14"/>
    </row>
    <row r="8" spans="1:27" s="3" customFormat="1" ht="35.25" customHeight="1" x14ac:dyDescent="0.2">
      <c r="A8" s="73" t="s">
        <v>1</v>
      </c>
      <c r="B8" s="74"/>
      <c r="C8" s="155" t="s">
        <v>31</v>
      </c>
      <c r="D8" s="156" t="s">
        <v>49</v>
      </c>
      <c r="E8" s="155" t="s">
        <v>32</v>
      </c>
      <c r="F8" s="155" t="s">
        <v>50</v>
      </c>
      <c r="G8" s="155" t="s">
        <v>33</v>
      </c>
      <c r="H8" s="155" t="s">
        <v>34</v>
      </c>
      <c r="I8" s="155" t="s">
        <v>35</v>
      </c>
      <c r="J8" s="155" t="s">
        <v>51</v>
      </c>
      <c r="K8" s="155" t="s">
        <v>52</v>
      </c>
      <c r="L8" s="155" t="s">
        <v>53</v>
      </c>
      <c r="M8" s="155"/>
      <c r="N8" s="73" t="s">
        <v>1</v>
      </c>
      <c r="O8" s="74"/>
      <c r="P8" s="155" t="s">
        <v>31</v>
      </c>
      <c r="Q8" s="156" t="s">
        <v>49</v>
      </c>
      <c r="R8" s="155" t="s">
        <v>32</v>
      </c>
      <c r="S8" s="155" t="s">
        <v>50</v>
      </c>
      <c r="T8" s="155" t="s">
        <v>33</v>
      </c>
      <c r="U8" s="155" t="s">
        <v>34</v>
      </c>
      <c r="V8" s="155" t="s">
        <v>35</v>
      </c>
      <c r="W8" s="155" t="s">
        <v>51</v>
      </c>
      <c r="X8" s="155" t="s">
        <v>52</v>
      </c>
      <c r="Y8" s="155" t="s">
        <v>53</v>
      </c>
      <c r="Z8" s="158"/>
      <c r="AA8" s="14"/>
    </row>
    <row r="9" spans="1:27" s="3" customFormat="1" ht="11.25" customHeight="1" x14ac:dyDescent="0.2">
      <c r="A9" s="75">
        <v>2022</v>
      </c>
      <c r="B9" s="9" t="s">
        <v>16</v>
      </c>
      <c r="C9" s="10">
        <v>2751830.7604</v>
      </c>
      <c r="D9" s="10">
        <v>14578423.787999999</v>
      </c>
      <c r="E9" s="10">
        <v>2443822.3607000001</v>
      </c>
      <c r="F9" s="10">
        <v>21979940.386700001</v>
      </c>
      <c r="G9" s="10">
        <v>500267.79609999998</v>
      </c>
      <c r="H9" s="10">
        <v>418512.57679999998</v>
      </c>
      <c r="I9" s="10">
        <v>545923.01989999996</v>
      </c>
      <c r="J9" s="10">
        <v>2226663.0596000003</v>
      </c>
      <c r="K9" s="10">
        <v>1403911.2656</v>
      </c>
      <c r="L9" s="10">
        <v>2623164.3668</v>
      </c>
      <c r="M9" s="10">
        <v>49472459.380600013</v>
      </c>
      <c r="N9" s="75">
        <v>2022</v>
      </c>
      <c r="O9" s="9" t="s">
        <v>16</v>
      </c>
      <c r="P9" s="10">
        <v>3046728.608</v>
      </c>
      <c r="Q9" s="10">
        <v>18417996.038699999</v>
      </c>
      <c r="R9" s="10">
        <v>3179663.5436999998</v>
      </c>
      <c r="S9" s="10">
        <v>36387777.927299999</v>
      </c>
      <c r="T9" s="10">
        <v>839264.37670000002</v>
      </c>
      <c r="U9" s="10">
        <v>495130.1262</v>
      </c>
      <c r="V9" s="10">
        <v>807664.16619999998</v>
      </c>
      <c r="W9" s="10">
        <v>3295903.3256999999</v>
      </c>
      <c r="X9" s="10">
        <v>3092488.9142999998</v>
      </c>
      <c r="Y9" s="10">
        <v>5772230.9350999994</v>
      </c>
      <c r="Z9" s="18">
        <v>75334847.961899996</v>
      </c>
      <c r="AA9" s="14"/>
    </row>
    <row r="10" spans="1:27" s="3" customFormat="1" ht="11.25" customHeight="1" x14ac:dyDescent="0.2">
      <c r="A10" s="7" t="s">
        <v>5</v>
      </c>
      <c r="B10" s="9" t="s">
        <v>2</v>
      </c>
      <c r="C10" s="10">
        <v>0</v>
      </c>
      <c r="D10" s="10">
        <v>1509410.9367</v>
      </c>
      <c r="E10" s="10">
        <v>34169.325400000002</v>
      </c>
      <c r="F10" s="10">
        <v>1001860.3005</v>
      </c>
      <c r="G10" s="10">
        <v>0</v>
      </c>
      <c r="H10" s="10">
        <v>274305</v>
      </c>
      <c r="I10" s="10">
        <v>29840.173999999999</v>
      </c>
      <c r="J10" s="10">
        <v>1447.48</v>
      </c>
      <c r="K10" s="10">
        <v>0</v>
      </c>
      <c r="L10" s="10">
        <v>44198.022499999999</v>
      </c>
      <c r="M10" s="10">
        <v>2895231.2390999999</v>
      </c>
      <c r="N10" s="7" t="s">
        <v>5</v>
      </c>
      <c r="O10" s="9" t="s">
        <v>2</v>
      </c>
      <c r="P10" s="10">
        <v>0</v>
      </c>
      <c r="Q10" s="10">
        <v>6134594.2152999993</v>
      </c>
      <c r="R10" s="10">
        <v>442311.4178</v>
      </c>
      <c r="S10" s="10">
        <v>6603359.8107999992</v>
      </c>
      <c r="T10" s="10">
        <v>1552.7062000000001</v>
      </c>
      <c r="U10" s="10">
        <v>0</v>
      </c>
      <c r="V10" s="10">
        <v>222920.79459999999</v>
      </c>
      <c r="W10" s="10">
        <v>5677.9993000000004</v>
      </c>
      <c r="X10" s="10">
        <v>66655.636299999998</v>
      </c>
      <c r="Y10" s="10">
        <v>40633.1682</v>
      </c>
      <c r="Z10" s="18">
        <v>13517705.748499997</v>
      </c>
      <c r="AA10" s="14"/>
    </row>
    <row r="11" spans="1:27" s="77" customFormat="1" ht="11.25" customHeight="1" x14ac:dyDescent="0.2">
      <c r="A11" s="16"/>
      <c r="B11" s="13" t="s">
        <v>3</v>
      </c>
      <c r="C11" s="76">
        <v>2751830.7604</v>
      </c>
      <c r="D11" s="76">
        <v>16087834.724699998</v>
      </c>
      <c r="E11" s="76">
        <v>2477991.6861</v>
      </c>
      <c r="F11" s="76">
        <v>22981800.687200002</v>
      </c>
      <c r="G11" s="76">
        <v>500267.79609999998</v>
      </c>
      <c r="H11" s="76">
        <v>692817.57679999992</v>
      </c>
      <c r="I11" s="76">
        <v>575763.19389999995</v>
      </c>
      <c r="J11" s="76">
        <v>2228110.5396000003</v>
      </c>
      <c r="K11" s="76">
        <v>1403911.2656</v>
      </c>
      <c r="L11" s="76">
        <v>2667362.3892999999</v>
      </c>
      <c r="M11" s="76">
        <v>52367690.6197</v>
      </c>
      <c r="N11" s="16"/>
      <c r="O11" s="13" t="s">
        <v>3</v>
      </c>
      <c r="P11" s="76">
        <v>3046728.608</v>
      </c>
      <c r="Q11" s="76">
        <v>24552590.254000001</v>
      </c>
      <c r="R11" s="76">
        <v>3621974.9614999997</v>
      </c>
      <c r="S11" s="76">
        <v>42991137.7381</v>
      </c>
      <c r="T11" s="76">
        <v>840817.08290000004</v>
      </c>
      <c r="U11" s="76">
        <v>495130.1262</v>
      </c>
      <c r="V11" s="76">
        <v>1030584.9608</v>
      </c>
      <c r="W11" s="76">
        <v>3301581.3249999997</v>
      </c>
      <c r="X11" s="76">
        <v>3159144.5505999997</v>
      </c>
      <c r="Y11" s="76">
        <v>5812864.1032999996</v>
      </c>
      <c r="Z11" s="40">
        <v>88852553.710400015</v>
      </c>
      <c r="AA11" s="14"/>
    </row>
    <row r="12" spans="1:27" s="3" customFormat="1" ht="11.25" customHeight="1" x14ac:dyDescent="0.2">
      <c r="A12" s="75">
        <v>2023</v>
      </c>
      <c r="B12" s="9" t="s">
        <v>16</v>
      </c>
      <c r="C12" s="10">
        <v>3791736.0395999998</v>
      </c>
      <c r="D12" s="10">
        <v>7383062.8377999999</v>
      </c>
      <c r="E12" s="10">
        <v>1229643.0290999999</v>
      </c>
      <c r="F12" s="10">
        <v>17114619.682100002</v>
      </c>
      <c r="G12" s="10">
        <v>341113.39449999999</v>
      </c>
      <c r="H12" s="10">
        <v>240609.54790000001</v>
      </c>
      <c r="I12" s="10">
        <v>355407.98</v>
      </c>
      <c r="J12" s="10">
        <v>1499555.9750000001</v>
      </c>
      <c r="K12" s="10">
        <v>865022.2855</v>
      </c>
      <c r="L12" s="10">
        <v>2768571.9189000004</v>
      </c>
      <c r="M12" s="10">
        <v>35589342.690400004</v>
      </c>
      <c r="N12" s="75">
        <v>2023</v>
      </c>
      <c r="O12" s="9" t="s">
        <v>16</v>
      </c>
      <c r="P12" s="10">
        <v>4243898.9946999997</v>
      </c>
      <c r="Q12" s="10">
        <v>18279109.738299999</v>
      </c>
      <c r="R12" s="10">
        <v>2970362.0274999999</v>
      </c>
      <c r="S12" s="10">
        <v>42308214.181199998</v>
      </c>
      <c r="T12" s="10">
        <v>911829.84089999995</v>
      </c>
      <c r="U12" s="10">
        <v>532670.83880000003</v>
      </c>
      <c r="V12" s="10">
        <v>865025.21629999997</v>
      </c>
      <c r="W12" s="10">
        <v>3650085.48</v>
      </c>
      <c r="X12" s="10">
        <v>3201536.5730000003</v>
      </c>
      <c r="Y12" s="10">
        <v>7687069.6875999998</v>
      </c>
      <c r="Z12" s="18">
        <v>84649802.578299999</v>
      </c>
      <c r="AA12" s="14"/>
    </row>
    <row r="13" spans="1:27" s="3" customFormat="1" ht="11.25" customHeight="1" x14ac:dyDescent="0.2">
      <c r="A13" s="7" t="s">
        <v>4</v>
      </c>
      <c r="B13" s="9" t="s">
        <v>2</v>
      </c>
      <c r="C13" s="10">
        <v>0</v>
      </c>
      <c r="D13" s="10">
        <v>649109.3740999999</v>
      </c>
      <c r="E13" s="10">
        <v>172314</v>
      </c>
      <c r="F13" s="10">
        <v>381540.04149999999</v>
      </c>
      <c r="G13" s="10">
        <v>0</v>
      </c>
      <c r="H13" s="10">
        <v>0</v>
      </c>
      <c r="I13" s="10">
        <v>0</v>
      </c>
      <c r="J13" s="10">
        <v>2539.25</v>
      </c>
      <c r="K13" s="10">
        <v>0</v>
      </c>
      <c r="L13" s="10">
        <v>129400.5</v>
      </c>
      <c r="M13" s="10">
        <v>1334903.1655999999</v>
      </c>
      <c r="N13" s="7" t="s">
        <v>4</v>
      </c>
      <c r="O13" s="9" t="s">
        <v>2</v>
      </c>
      <c r="P13" s="10">
        <v>0</v>
      </c>
      <c r="Q13" s="10">
        <v>5542002.5049999999</v>
      </c>
      <c r="R13" s="10">
        <v>637905.15789999999</v>
      </c>
      <c r="S13" s="10">
        <v>6551286.8306000009</v>
      </c>
      <c r="T13" s="10">
        <v>80.672300000000007</v>
      </c>
      <c r="U13" s="10">
        <v>0</v>
      </c>
      <c r="V13" s="10">
        <v>151027.8377</v>
      </c>
      <c r="W13" s="10">
        <v>5408.7658000000001</v>
      </c>
      <c r="X13" s="10">
        <v>68685.534799999994</v>
      </c>
      <c r="Y13" s="10">
        <v>139169.2715</v>
      </c>
      <c r="Z13" s="18">
        <v>13095566.575600002</v>
      </c>
      <c r="AA13" s="14"/>
    </row>
    <row r="14" spans="1:27" s="77" customFormat="1" ht="11.25" customHeight="1" x14ac:dyDescent="0.2">
      <c r="A14" s="16"/>
      <c r="B14" s="13" t="s">
        <v>3</v>
      </c>
      <c r="C14" s="76">
        <v>3791736.0395999998</v>
      </c>
      <c r="D14" s="76">
        <v>8032172.2118999995</v>
      </c>
      <c r="E14" s="76">
        <v>1401957.0290999999</v>
      </c>
      <c r="F14" s="76">
        <v>17496159.7236</v>
      </c>
      <c r="G14" s="76">
        <v>341113.39449999999</v>
      </c>
      <c r="H14" s="76">
        <v>240609.54790000001</v>
      </c>
      <c r="I14" s="76">
        <v>355407.98</v>
      </c>
      <c r="J14" s="76">
        <v>1502095.2250000001</v>
      </c>
      <c r="K14" s="76">
        <v>865022.2855</v>
      </c>
      <c r="L14" s="76">
        <v>2897972.4189000004</v>
      </c>
      <c r="M14" s="76">
        <v>36924245.855999999</v>
      </c>
      <c r="N14" s="16"/>
      <c r="O14" s="13" t="s">
        <v>3</v>
      </c>
      <c r="P14" s="76">
        <v>4243898.9946999997</v>
      </c>
      <c r="Q14" s="76">
        <v>23821112.243299998</v>
      </c>
      <c r="R14" s="76">
        <v>3608267.1853999998</v>
      </c>
      <c r="S14" s="76">
        <v>48859501.011799999</v>
      </c>
      <c r="T14" s="76">
        <v>911910.51319999993</v>
      </c>
      <c r="U14" s="76">
        <v>532670.83880000003</v>
      </c>
      <c r="V14" s="76">
        <v>1016053.054</v>
      </c>
      <c r="W14" s="76">
        <v>3655494.2458000001</v>
      </c>
      <c r="X14" s="76">
        <v>3270222.1078000003</v>
      </c>
      <c r="Y14" s="76">
        <v>7826238.9590999996</v>
      </c>
      <c r="Z14" s="40">
        <v>97745369.153900012</v>
      </c>
      <c r="AA14" s="14"/>
    </row>
    <row r="15" spans="1:27" s="3" customFormat="1" ht="11.25" customHeight="1" x14ac:dyDescent="0.2">
      <c r="A15" s="75">
        <v>2023</v>
      </c>
      <c r="B15" s="9" t="s">
        <v>16</v>
      </c>
      <c r="C15" s="10">
        <v>3002745.4177000001</v>
      </c>
      <c r="D15" s="10">
        <v>8315193.0470000003</v>
      </c>
      <c r="E15" s="10">
        <v>1347692.2834000001</v>
      </c>
      <c r="F15" s="10">
        <v>15235320.981999999</v>
      </c>
      <c r="G15" s="10">
        <v>359299.32549999998</v>
      </c>
      <c r="H15" s="10">
        <v>321849.43650000001</v>
      </c>
      <c r="I15" s="10">
        <v>318778.66119999997</v>
      </c>
      <c r="J15" s="10">
        <v>1296511.5207</v>
      </c>
      <c r="K15" s="10">
        <v>1054647.7827000001</v>
      </c>
      <c r="L15" s="10">
        <v>2300662.1552999998</v>
      </c>
      <c r="M15" s="10">
        <v>33552700.612</v>
      </c>
      <c r="N15" s="75">
        <v>2023</v>
      </c>
      <c r="O15" s="9" t="s">
        <v>16</v>
      </c>
      <c r="P15" s="10">
        <v>3563457.7944999998</v>
      </c>
      <c r="Q15" s="10">
        <v>23002026.949000001</v>
      </c>
      <c r="R15" s="10">
        <v>3676944.4607000002</v>
      </c>
      <c r="S15" s="10">
        <v>48903221.174600005</v>
      </c>
      <c r="T15" s="10">
        <v>1145577.2394000001</v>
      </c>
      <c r="U15" s="10">
        <v>618536.4926</v>
      </c>
      <c r="V15" s="10">
        <v>1029596.6722</v>
      </c>
      <c r="W15" s="10">
        <v>3853689.4460999998</v>
      </c>
      <c r="X15" s="10">
        <v>3710318.6183000002</v>
      </c>
      <c r="Y15" s="10">
        <v>9648761.0867000017</v>
      </c>
      <c r="Z15" s="18">
        <v>99152129.934100002</v>
      </c>
      <c r="AA15" s="14"/>
    </row>
    <row r="16" spans="1:27" s="3" customFormat="1" ht="11.25" customHeight="1" x14ac:dyDescent="0.2">
      <c r="A16" s="7" t="s">
        <v>25</v>
      </c>
      <c r="B16" s="9" t="s">
        <v>2</v>
      </c>
      <c r="C16" s="10">
        <v>0</v>
      </c>
      <c r="D16" s="10">
        <v>1656960.6621999999</v>
      </c>
      <c r="E16" s="10">
        <v>387255.8921</v>
      </c>
      <c r="F16" s="10">
        <v>452635.94</v>
      </c>
      <c r="G16" s="10">
        <v>45574.2</v>
      </c>
      <c r="H16" s="10">
        <v>0</v>
      </c>
      <c r="I16" s="10">
        <v>0</v>
      </c>
      <c r="J16" s="10">
        <v>81333</v>
      </c>
      <c r="K16" s="10">
        <v>15498.31</v>
      </c>
      <c r="L16" s="10">
        <v>53571.5</v>
      </c>
      <c r="M16" s="10">
        <v>2692829.5043000001</v>
      </c>
      <c r="N16" s="7" t="s">
        <v>25</v>
      </c>
      <c r="O16" s="9" t="s">
        <v>2</v>
      </c>
      <c r="P16" s="10">
        <v>0</v>
      </c>
      <c r="Q16" s="10">
        <v>10446371.3245</v>
      </c>
      <c r="R16" s="10">
        <v>1378190.5530999999</v>
      </c>
      <c r="S16" s="10">
        <v>10917156.088100001</v>
      </c>
      <c r="T16" s="10">
        <v>126071.70389999999</v>
      </c>
      <c r="U16" s="10">
        <v>0</v>
      </c>
      <c r="V16" s="10">
        <v>191986.21799999999</v>
      </c>
      <c r="W16" s="10">
        <v>92805.85040000001</v>
      </c>
      <c r="X16" s="10">
        <v>93458.190800000011</v>
      </c>
      <c r="Y16" s="10">
        <v>1500099.1998000001</v>
      </c>
      <c r="Z16" s="18">
        <v>24746139.128599998</v>
      </c>
      <c r="AA16" s="14"/>
    </row>
    <row r="17" spans="1:27" s="77" customFormat="1" ht="11.25" customHeight="1" x14ac:dyDescent="0.2">
      <c r="A17" s="16"/>
      <c r="B17" s="13" t="s">
        <v>3</v>
      </c>
      <c r="C17" s="76">
        <v>3002745.4177000001</v>
      </c>
      <c r="D17" s="76">
        <v>9972153.7092000004</v>
      </c>
      <c r="E17" s="76">
        <v>1734948.1755000001</v>
      </c>
      <c r="F17" s="76">
        <v>15687956.921999998</v>
      </c>
      <c r="G17" s="76">
        <v>404873.52549999999</v>
      </c>
      <c r="H17" s="76">
        <v>321849.43650000001</v>
      </c>
      <c r="I17" s="76">
        <v>318778.66119999997</v>
      </c>
      <c r="J17" s="76">
        <v>1377844.5207</v>
      </c>
      <c r="K17" s="76">
        <v>1070146.0927000002</v>
      </c>
      <c r="L17" s="76">
        <v>2354233.6552999998</v>
      </c>
      <c r="M17" s="76">
        <v>36245530.116299994</v>
      </c>
      <c r="N17" s="16"/>
      <c r="O17" s="13" t="s">
        <v>3</v>
      </c>
      <c r="P17" s="76">
        <v>3563457.7944999998</v>
      </c>
      <c r="Q17" s="76">
        <v>33448398.273500003</v>
      </c>
      <c r="R17" s="76">
        <v>5055135.0137999998</v>
      </c>
      <c r="S17" s="76">
        <v>59820377.262700006</v>
      </c>
      <c r="T17" s="76">
        <v>1271648.9433000002</v>
      </c>
      <c r="U17" s="76">
        <v>618536.4926</v>
      </c>
      <c r="V17" s="76">
        <v>1221582.8902</v>
      </c>
      <c r="W17" s="76">
        <v>3946495.2964999997</v>
      </c>
      <c r="X17" s="76">
        <v>3803776.8091000002</v>
      </c>
      <c r="Y17" s="76">
        <v>11148860.286500001</v>
      </c>
      <c r="Z17" s="40">
        <v>123898269.0627</v>
      </c>
      <c r="AA17" s="14"/>
    </row>
    <row r="18" spans="1:27" s="3" customFormat="1" ht="11.25" customHeight="1" x14ac:dyDescent="0.2">
      <c r="A18" s="75">
        <v>2023</v>
      </c>
      <c r="B18" s="9" t="s">
        <v>16</v>
      </c>
      <c r="C18" s="10">
        <v>2243148.2303999998</v>
      </c>
      <c r="D18" s="10">
        <v>11381701.488400001</v>
      </c>
      <c r="E18" s="10">
        <v>1388579.3984999999</v>
      </c>
      <c r="F18" s="10">
        <v>15520919.433200002</v>
      </c>
      <c r="G18" s="10">
        <v>302353.17570000002</v>
      </c>
      <c r="H18" s="10">
        <v>251140.49919999999</v>
      </c>
      <c r="I18" s="10">
        <v>218249.90590000001</v>
      </c>
      <c r="J18" s="10">
        <v>1932640.9494</v>
      </c>
      <c r="K18" s="10">
        <v>1075868.5285</v>
      </c>
      <c r="L18" s="10">
        <v>2013186.7564999999</v>
      </c>
      <c r="M18" s="10">
        <v>36327788.365700006</v>
      </c>
      <c r="N18" s="75">
        <v>2023</v>
      </c>
      <c r="O18" s="9" t="s">
        <v>16</v>
      </c>
      <c r="P18" s="10">
        <v>3111608.2829999998</v>
      </c>
      <c r="Q18" s="10">
        <v>27922431.575599998</v>
      </c>
      <c r="R18" s="10">
        <v>4285753.9670000002</v>
      </c>
      <c r="S18" s="10">
        <v>55989355.031800002</v>
      </c>
      <c r="T18" s="10">
        <v>1155051.3962000001</v>
      </c>
      <c r="U18" s="10">
        <v>749121.58070000005</v>
      </c>
      <c r="V18" s="10">
        <v>1025356.3406999999</v>
      </c>
      <c r="W18" s="10">
        <v>5176544.6417999994</v>
      </c>
      <c r="X18" s="10">
        <v>4382462.1379000004</v>
      </c>
      <c r="Y18" s="10">
        <v>9664151.9081999995</v>
      </c>
      <c r="Z18" s="18">
        <v>113461836.86289999</v>
      </c>
      <c r="AA18" s="14"/>
    </row>
    <row r="19" spans="1:27" s="3" customFormat="1" ht="11.25" customHeight="1" x14ac:dyDescent="0.2">
      <c r="A19" s="7" t="s">
        <v>13</v>
      </c>
      <c r="B19" s="9" t="s">
        <v>2</v>
      </c>
      <c r="C19" s="10">
        <v>0</v>
      </c>
      <c r="D19" s="10">
        <v>3740257.2061000001</v>
      </c>
      <c r="E19" s="10">
        <v>335124.84999999998</v>
      </c>
      <c r="F19" s="10">
        <v>679893.37620000006</v>
      </c>
      <c r="G19" s="10">
        <v>0</v>
      </c>
      <c r="H19" s="10">
        <v>0</v>
      </c>
      <c r="I19" s="10">
        <v>0</v>
      </c>
      <c r="J19" s="10">
        <v>42164.5</v>
      </c>
      <c r="K19" s="10">
        <v>0</v>
      </c>
      <c r="L19" s="10">
        <v>7500.6750000000002</v>
      </c>
      <c r="M19" s="10">
        <v>4804940.6073000003</v>
      </c>
      <c r="N19" s="7" t="s">
        <v>13</v>
      </c>
      <c r="O19" s="9" t="s">
        <v>2</v>
      </c>
      <c r="P19" s="10">
        <v>70345.789399999994</v>
      </c>
      <c r="Q19" s="10">
        <v>15055208.343600001</v>
      </c>
      <c r="R19" s="10">
        <v>2670096.2579999999</v>
      </c>
      <c r="S19" s="10">
        <v>9856344.8352999985</v>
      </c>
      <c r="T19" s="10">
        <v>0</v>
      </c>
      <c r="U19" s="10">
        <v>0</v>
      </c>
      <c r="V19" s="10">
        <v>185874.2591</v>
      </c>
      <c r="W19" s="10">
        <v>859386.51670000004</v>
      </c>
      <c r="X19" s="10">
        <v>8336.7891</v>
      </c>
      <c r="Y19" s="10">
        <v>78205.486300000004</v>
      </c>
      <c r="Z19" s="18">
        <v>28783798.2775</v>
      </c>
      <c r="AA19" s="14"/>
    </row>
    <row r="20" spans="1:27" s="77" customFormat="1" ht="11.25" customHeight="1" x14ac:dyDescent="0.2">
      <c r="A20" s="16"/>
      <c r="B20" s="13" t="s">
        <v>3</v>
      </c>
      <c r="C20" s="76">
        <v>2243148.2303999998</v>
      </c>
      <c r="D20" s="76">
        <v>15121958.694500001</v>
      </c>
      <c r="E20" s="76">
        <v>1723704.2484999998</v>
      </c>
      <c r="F20" s="76">
        <v>16200812.809400002</v>
      </c>
      <c r="G20" s="76">
        <v>302353.17570000002</v>
      </c>
      <c r="H20" s="76">
        <v>251140.49919999999</v>
      </c>
      <c r="I20" s="76">
        <v>218249.90590000001</v>
      </c>
      <c r="J20" s="76">
        <v>1974805.4494</v>
      </c>
      <c r="K20" s="76">
        <v>1075868.5285</v>
      </c>
      <c r="L20" s="76">
        <v>2020687.4314999999</v>
      </c>
      <c r="M20" s="76">
        <v>41132728.973000012</v>
      </c>
      <c r="N20" s="16"/>
      <c r="O20" s="13" t="s">
        <v>3</v>
      </c>
      <c r="P20" s="76">
        <v>3181954.0723999999</v>
      </c>
      <c r="Q20" s="76">
        <v>42977639.919200003</v>
      </c>
      <c r="R20" s="76">
        <v>6955850.2249999996</v>
      </c>
      <c r="S20" s="76">
        <v>65845699.8671</v>
      </c>
      <c r="T20" s="76">
        <v>1155051.3962000001</v>
      </c>
      <c r="U20" s="76">
        <v>749121.58070000005</v>
      </c>
      <c r="V20" s="76">
        <v>1211230.5998</v>
      </c>
      <c r="W20" s="76">
        <v>6035931.158499999</v>
      </c>
      <c r="X20" s="76">
        <v>4390798.9270000001</v>
      </c>
      <c r="Y20" s="76">
        <v>9742357.3945000004</v>
      </c>
      <c r="Z20" s="40">
        <v>142245635.14039999</v>
      </c>
      <c r="AA20" s="14"/>
    </row>
    <row r="21" spans="1:27" s="77" customFormat="1" ht="6.75" customHeight="1" x14ac:dyDescent="0.2">
      <c r="A21" s="17"/>
      <c r="B21" s="38"/>
      <c r="C21" s="8"/>
      <c r="D21" s="17"/>
      <c r="E21" s="17"/>
      <c r="F21" s="17"/>
      <c r="G21" s="17"/>
      <c r="H21" s="17"/>
      <c r="I21" s="17"/>
      <c r="J21" s="17"/>
      <c r="K21" s="17"/>
      <c r="L21" s="17"/>
      <c r="M21" s="17"/>
      <c r="N21" s="68"/>
      <c r="O21" s="38"/>
      <c r="P21" s="8"/>
      <c r="Q21" s="17"/>
      <c r="R21" s="17"/>
      <c r="S21" s="17"/>
      <c r="T21" s="17"/>
      <c r="U21" s="17"/>
      <c r="V21" s="17"/>
      <c r="W21" s="17"/>
      <c r="X21" s="17"/>
      <c r="Y21" s="17"/>
      <c r="Z21" s="17"/>
      <c r="AA21" s="78"/>
    </row>
    <row r="22" spans="1:27" s="3" customFormat="1" ht="6.75" customHeight="1" x14ac:dyDescent="0.2">
      <c r="A22" s="17"/>
      <c r="B22" s="38"/>
      <c r="C22" s="8"/>
      <c r="D22" s="17"/>
      <c r="E22" s="17"/>
      <c r="F22" s="17"/>
      <c r="G22" s="17"/>
      <c r="H22" s="17"/>
      <c r="I22" s="17"/>
      <c r="J22" s="17"/>
      <c r="K22" s="17"/>
      <c r="L22" s="17"/>
      <c r="M22" s="17"/>
      <c r="N22" s="68"/>
      <c r="O22" s="4"/>
      <c r="R22" s="4"/>
      <c r="AA22" s="14"/>
    </row>
    <row r="23" spans="1:27" s="3" customFormat="1" ht="10.5" customHeight="1" x14ac:dyDescent="0.2">
      <c r="A23" s="17"/>
      <c r="B23" s="38"/>
      <c r="C23" s="8"/>
      <c r="D23" s="17"/>
      <c r="E23" s="17"/>
      <c r="F23" s="17"/>
      <c r="G23" s="17"/>
      <c r="H23" s="17"/>
      <c r="I23" s="17"/>
      <c r="J23" s="17"/>
      <c r="K23" s="17"/>
      <c r="L23" s="17"/>
      <c r="M23" s="17"/>
      <c r="N23" s="11"/>
      <c r="O23" s="79"/>
      <c r="P23" s="8"/>
      <c r="Q23" s="80"/>
      <c r="R23" s="80"/>
      <c r="S23" s="80"/>
      <c r="T23" s="80"/>
      <c r="U23" s="80"/>
      <c r="V23" s="80"/>
      <c r="W23" s="80"/>
      <c r="X23" s="80"/>
      <c r="Y23" s="80"/>
      <c r="Z23" s="81"/>
      <c r="AA23" s="14"/>
    </row>
    <row r="24" spans="1:27" s="3" customFormat="1" ht="10.5" customHeight="1" x14ac:dyDescent="0.2">
      <c r="A24" s="54"/>
      <c r="B24" s="38"/>
      <c r="C24" s="104" t="s">
        <v>58</v>
      </c>
      <c r="D24" s="104" t="s">
        <v>59</v>
      </c>
      <c r="E24" s="104" t="s">
        <v>54</v>
      </c>
      <c r="F24" s="104" t="s">
        <v>60</v>
      </c>
      <c r="G24" s="104" t="s">
        <v>55</v>
      </c>
      <c r="H24" s="104" t="s">
        <v>56</v>
      </c>
      <c r="I24" s="104" t="s">
        <v>57</v>
      </c>
      <c r="J24" s="104" t="s">
        <v>61</v>
      </c>
      <c r="K24" s="104" t="s">
        <v>133</v>
      </c>
      <c r="L24" s="104" t="s">
        <v>134</v>
      </c>
      <c r="M24" s="17"/>
      <c r="N24" s="6"/>
      <c r="O24" s="79"/>
      <c r="P24" s="104" t="s">
        <v>58</v>
      </c>
      <c r="Q24" s="104" t="s">
        <v>59</v>
      </c>
      <c r="R24" s="104" t="s">
        <v>54</v>
      </c>
      <c r="S24" s="104" t="s">
        <v>60</v>
      </c>
      <c r="T24" s="104" t="s">
        <v>55</v>
      </c>
      <c r="U24" s="104" t="s">
        <v>56</v>
      </c>
      <c r="V24" s="104" t="s">
        <v>57</v>
      </c>
      <c r="W24" s="104" t="s">
        <v>61</v>
      </c>
      <c r="X24" s="104" t="s">
        <v>133</v>
      </c>
      <c r="Y24" s="104" t="s">
        <v>134</v>
      </c>
      <c r="Z24" s="8"/>
      <c r="AA24" s="14"/>
    </row>
    <row r="25" spans="1:27" s="52" customFormat="1" ht="17.25" customHeight="1" x14ac:dyDescent="0.2">
      <c r="A25" s="51"/>
      <c r="B25" s="107"/>
      <c r="C25" s="151" t="s">
        <v>47</v>
      </c>
      <c r="D25" s="164"/>
      <c r="E25" s="164"/>
      <c r="F25" s="164"/>
      <c r="G25" s="164"/>
      <c r="H25" s="164"/>
      <c r="I25" s="164"/>
      <c r="J25" s="164"/>
      <c r="K25" s="164"/>
      <c r="L25" s="164"/>
      <c r="M25" s="165"/>
      <c r="N25" s="106"/>
      <c r="O25" s="105"/>
      <c r="P25" s="151" t="s">
        <v>46</v>
      </c>
      <c r="Q25" s="152"/>
      <c r="R25" s="152"/>
      <c r="S25" s="152"/>
      <c r="T25" s="152"/>
      <c r="U25" s="152"/>
      <c r="V25" s="152"/>
      <c r="W25" s="152"/>
      <c r="X25" s="152"/>
      <c r="Y25" s="152"/>
      <c r="Z25" s="153"/>
      <c r="AA25" s="51"/>
    </row>
    <row r="26" spans="1:27" s="3" customFormat="1" ht="27.75" customHeight="1" x14ac:dyDescent="0.2">
      <c r="A26" s="69"/>
      <c r="B26" s="70"/>
      <c r="C26" s="154" t="s">
        <v>31</v>
      </c>
      <c r="D26" s="154" t="s">
        <v>64</v>
      </c>
      <c r="E26" s="154" t="s">
        <v>32</v>
      </c>
      <c r="F26" s="154" t="s">
        <v>65</v>
      </c>
      <c r="G26" s="154" t="s">
        <v>33</v>
      </c>
      <c r="H26" s="154" t="s">
        <v>98</v>
      </c>
      <c r="I26" s="154" t="s">
        <v>96</v>
      </c>
      <c r="J26" s="154" t="s">
        <v>95</v>
      </c>
      <c r="K26" s="154" t="s">
        <v>97</v>
      </c>
      <c r="L26" s="154" t="s">
        <v>99</v>
      </c>
      <c r="M26" s="154" t="s">
        <v>3</v>
      </c>
      <c r="N26" s="71"/>
      <c r="O26" s="72"/>
      <c r="P26" s="154" t="s">
        <v>31</v>
      </c>
      <c r="Q26" s="154" t="s">
        <v>64</v>
      </c>
      <c r="R26" s="154" t="s">
        <v>32</v>
      </c>
      <c r="S26" s="154" t="s">
        <v>65</v>
      </c>
      <c r="T26" s="154" t="s">
        <v>33</v>
      </c>
      <c r="U26" s="154" t="s">
        <v>98</v>
      </c>
      <c r="V26" s="154" t="s">
        <v>96</v>
      </c>
      <c r="W26" s="154" t="s">
        <v>95</v>
      </c>
      <c r="X26" s="154" t="s">
        <v>97</v>
      </c>
      <c r="Y26" s="154" t="s">
        <v>99</v>
      </c>
      <c r="Z26" s="157" t="s">
        <v>3</v>
      </c>
      <c r="AA26" s="14"/>
    </row>
    <row r="27" spans="1:27" s="3" customFormat="1" ht="36" customHeight="1" x14ac:dyDescent="0.2">
      <c r="A27" s="73" t="s">
        <v>1</v>
      </c>
      <c r="B27" s="74"/>
      <c r="C27" s="155" t="s">
        <v>31</v>
      </c>
      <c r="D27" s="156" t="s">
        <v>49</v>
      </c>
      <c r="E27" s="155" t="s">
        <v>32</v>
      </c>
      <c r="F27" s="155" t="s">
        <v>50</v>
      </c>
      <c r="G27" s="155" t="s">
        <v>33</v>
      </c>
      <c r="H27" s="155" t="s">
        <v>34</v>
      </c>
      <c r="I27" s="155" t="s">
        <v>35</v>
      </c>
      <c r="J27" s="155" t="s">
        <v>51</v>
      </c>
      <c r="K27" s="155" t="s">
        <v>52</v>
      </c>
      <c r="L27" s="155" t="s">
        <v>53</v>
      </c>
      <c r="M27" s="155"/>
      <c r="N27" s="73" t="s">
        <v>1</v>
      </c>
      <c r="O27" s="74"/>
      <c r="P27" s="155" t="s">
        <v>31</v>
      </c>
      <c r="Q27" s="156" t="s">
        <v>49</v>
      </c>
      <c r="R27" s="155" t="s">
        <v>32</v>
      </c>
      <c r="S27" s="155" t="s">
        <v>50</v>
      </c>
      <c r="T27" s="155" t="s">
        <v>33</v>
      </c>
      <c r="U27" s="155" t="s">
        <v>34</v>
      </c>
      <c r="V27" s="155" t="s">
        <v>35</v>
      </c>
      <c r="W27" s="155" t="s">
        <v>51</v>
      </c>
      <c r="X27" s="155" t="s">
        <v>52</v>
      </c>
      <c r="Y27" s="155" t="s">
        <v>53</v>
      </c>
      <c r="Z27" s="158"/>
      <c r="AA27" s="14"/>
    </row>
    <row r="28" spans="1:27" s="3" customFormat="1" ht="12" customHeight="1" x14ac:dyDescent="0.2">
      <c r="A28" s="75">
        <v>2022</v>
      </c>
      <c r="B28" s="9" t="s">
        <v>16</v>
      </c>
      <c r="C28" s="10">
        <v>14519</v>
      </c>
      <c r="D28" s="10">
        <v>9419</v>
      </c>
      <c r="E28" s="10">
        <v>1783</v>
      </c>
      <c r="F28" s="10">
        <v>51283</v>
      </c>
      <c r="G28" s="10">
        <v>975</v>
      </c>
      <c r="H28" s="10">
        <v>569</v>
      </c>
      <c r="I28" s="10">
        <v>1133</v>
      </c>
      <c r="J28" s="10">
        <v>4802</v>
      </c>
      <c r="K28" s="10">
        <v>3280</v>
      </c>
      <c r="L28" s="10">
        <v>11548</v>
      </c>
      <c r="M28" s="18">
        <v>99311</v>
      </c>
      <c r="N28" s="75">
        <v>2022</v>
      </c>
      <c r="O28" s="9" t="s">
        <v>16</v>
      </c>
      <c r="P28" s="10">
        <v>12012</v>
      </c>
      <c r="Q28" s="10">
        <v>32189</v>
      </c>
      <c r="R28" s="10">
        <v>4089</v>
      </c>
      <c r="S28" s="10">
        <v>196391</v>
      </c>
      <c r="T28" s="10">
        <v>4219</v>
      </c>
      <c r="U28" s="10">
        <v>1743</v>
      </c>
      <c r="V28" s="10">
        <v>3473</v>
      </c>
      <c r="W28" s="10">
        <v>13462</v>
      </c>
      <c r="X28" s="10">
        <v>10308</v>
      </c>
      <c r="Y28" s="10">
        <v>49665</v>
      </c>
      <c r="Z28" s="18">
        <v>327551</v>
      </c>
      <c r="AA28" s="14"/>
    </row>
    <row r="29" spans="1:27" s="3" customFormat="1" ht="12" customHeight="1" x14ac:dyDescent="0.2">
      <c r="A29" s="7" t="s">
        <v>5</v>
      </c>
      <c r="B29" s="9" t="s">
        <v>2</v>
      </c>
      <c r="C29" s="10">
        <v>0</v>
      </c>
      <c r="D29" s="10">
        <v>109</v>
      </c>
      <c r="E29" s="10">
        <v>4</v>
      </c>
      <c r="F29" s="10">
        <v>257</v>
      </c>
      <c r="G29" s="10">
        <v>0</v>
      </c>
      <c r="H29" s="10">
        <v>1</v>
      </c>
      <c r="I29" s="10">
        <v>1</v>
      </c>
      <c r="J29" s="10">
        <v>1</v>
      </c>
      <c r="K29" s="10">
        <v>0</v>
      </c>
      <c r="L29" s="10">
        <v>5</v>
      </c>
      <c r="M29" s="18">
        <v>378</v>
      </c>
      <c r="N29" s="7" t="s">
        <v>5</v>
      </c>
      <c r="O29" s="9" t="s">
        <v>2</v>
      </c>
      <c r="P29" s="10">
        <v>0</v>
      </c>
      <c r="Q29" s="10">
        <v>202</v>
      </c>
      <c r="R29" s="10">
        <v>8</v>
      </c>
      <c r="S29" s="10">
        <v>146</v>
      </c>
      <c r="T29" s="10">
        <v>2</v>
      </c>
      <c r="U29" s="10">
        <v>0</v>
      </c>
      <c r="V29" s="10">
        <v>4</v>
      </c>
      <c r="W29" s="10">
        <v>4</v>
      </c>
      <c r="X29" s="10">
        <v>5</v>
      </c>
      <c r="Y29" s="10">
        <v>5</v>
      </c>
      <c r="Z29" s="18">
        <v>376</v>
      </c>
      <c r="AA29" s="14"/>
    </row>
    <row r="30" spans="1:27" s="77" customFormat="1" ht="12" customHeight="1" x14ac:dyDescent="0.2">
      <c r="A30" s="16"/>
      <c r="B30" s="13" t="s">
        <v>3</v>
      </c>
      <c r="C30" s="39">
        <v>14519</v>
      </c>
      <c r="D30" s="39">
        <v>9528</v>
      </c>
      <c r="E30" s="39">
        <v>1787</v>
      </c>
      <c r="F30" s="39">
        <v>51540</v>
      </c>
      <c r="G30" s="39">
        <v>975</v>
      </c>
      <c r="H30" s="39">
        <v>570</v>
      </c>
      <c r="I30" s="39">
        <v>1134</v>
      </c>
      <c r="J30" s="39">
        <v>4803</v>
      </c>
      <c r="K30" s="39">
        <v>3280</v>
      </c>
      <c r="L30" s="39">
        <v>11553</v>
      </c>
      <c r="M30" s="40">
        <v>99689</v>
      </c>
      <c r="N30" s="16"/>
      <c r="O30" s="13" t="s">
        <v>3</v>
      </c>
      <c r="P30" s="76">
        <v>12012</v>
      </c>
      <c r="Q30" s="76">
        <v>32391</v>
      </c>
      <c r="R30" s="76">
        <v>4097</v>
      </c>
      <c r="S30" s="76">
        <v>196537</v>
      </c>
      <c r="T30" s="76">
        <v>4221</v>
      </c>
      <c r="U30" s="76">
        <v>1743</v>
      </c>
      <c r="V30" s="76">
        <v>3477</v>
      </c>
      <c r="W30" s="76">
        <v>13466</v>
      </c>
      <c r="X30" s="76">
        <v>10313</v>
      </c>
      <c r="Y30" s="76">
        <v>49670</v>
      </c>
      <c r="Z30" s="40">
        <v>327927</v>
      </c>
      <c r="AA30" s="38"/>
    </row>
    <row r="31" spans="1:27" s="3" customFormat="1" ht="12" customHeight="1" x14ac:dyDescent="0.2">
      <c r="A31" s="75">
        <v>2023</v>
      </c>
      <c r="B31" s="9" t="s">
        <v>16</v>
      </c>
      <c r="C31" s="10">
        <v>15841</v>
      </c>
      <c r="D31" s="10">
        <v>7563</v>
      </c>
      <c r="E31" s="10">
        <v>1216</v>
      </c>
      <c r="F31" s="10">
        <v>43406</v>
      </c>
      <c r="G31" s="10">
        <v>756</v>
      </c>
      <c r="H31" s="10">
        <v>414</v>
      </c>
      <c r="I31" s="10">
        <v>907</v>
      </c>
      <c r="J31" s="10">
        <v>3030</v>
      </c>
      <c r="K31" s="10">
        <v>2105</v>
      </c>
      <c r="L31" s="10">
        <v>9508</v>
      </c>
      <c r="M31" s="18">
        <v>84746</v>
      </c>
      <c r="N31" s="75">
        <v>2023</v>
      </c>
      <c r="O31" s="9" t="s">
        <v>16</v>
      </c>
      <c r="P31" s="10">
        <v>15849</v>
      </c>
      <c r="Q31" s="10">
        <v>31785</v>
      </c>
      <c r="R31" s="10">
        <v>4050</v>
      </c>
      <c r="S31" s="10">
        <v>195317</v>
      </c>
      <c r="T31" s="10">
        <v>4154</v>
      </c>
      <c r="U31" s="10">
        <v>1801</v>
      </c>
      <c r="V31" s="10">
        <v>3376</v>
      </c>
      <c r="W31" s="10">
        <v>13226</v>
      </c>
      <c r="X31" s="10">
        <v>10467</v>
      </c>
      <c r="Y31" s="10">
        <v>48993</v>
      </c>
      <c r="Z31" s="18">
        <v>329018</v>
      </c>
      <c r="AA31" s="14"/>
    </row>
    <row r="32" spans="1:27" s="3" customFormat="1" ht="12" customHeight="1" x14ac:dyDescent="0.2">
      <c r="A32" s="7" t="s">
        <v>4</v>
      </c>
      <c r="B32" s="9" t="s">
        <v>2</v>
      </c>
      <c r="C32" s="10">
        <v>0</v>
      </c>
      <c r="D32" s="10">
        <v>40</v>
      </c>
      <c r="E32" s="10">
        <v>1</v>
      </c>
      <c r="F32" s="10">
        <v>34</v>
      </c>
      <c r="G32" s="10">
        <v>0</v>
      </c>
      <c r="H32" s="10">
        <v>0</v>
      </c>
      <c r="I32" s="10">
        <v>0</v>
      </c>
      <c r="J32" s="10">
        <v>1</v>
      </c>
      <c r="K32" s="10">
        <v>0</v>
      </c>
      <c r="L32" s="10">
        <v>4</v>
      </c>
      <c r="M32" s="18">
        <v>80</v>
      </c>
      <c r="N32" s="7" t="s">
        <v>4</v>
      </c>
      <c r="O32" s="9" t="s">
        <v>2</v>
      </c>
      <c r="P32" s="10">
        <v>0</v>
      </c>
      <c r="Q32" s="10">
        <v>279</v>
      </c>
      <c r="R32" s="10">
        <v>12</v>
      </c>
      <c r="S32" s="10">
        <v>141</v>
      </c>
      <c r="T32" s="10">
        <v>1</v>
      </c>
      <c r="U32" s="10">
        <v>0</v>
      </c>
      <c r="V32" s="10">
        <v>4</v>
      </c>
      <c r="W32" s="10">
        <v>4</v>
      </c>
      <c r="X32" s="10">
        <v>5</v>
      </c>
      <c r="Y32" s="10">
        <v>7</v>
      </c>
      <c r="Z32" s="18">
        <v>453</v>
      </c>
      <c r="AA32" s="14"/>
    </row>
    <row r="33" spans="1:27" s="77" customFormat="1" ht="12" customHeight="1" x14ac:dyDescent="0.2">
      <c r="A33" s="16"/>
      <c r="B33" s="13" t="s">
        <v>3</v>
      </c>
      <c r="C33" s="39">
        <v>15841</v>
      </c>
      <c r="D33" s="39">
        <v>7603</v>
      </c>
      <c r="E33" s="39">
        <v>1217</v>
      </c>
      <c r="F33" s="39">
        <v>43440</v>
      </c>
      <c r="G33" s="39">
        <v>756</v>
      </c>
      <c r="H33" s="39">
        <v>414</v>
      </c>
      <c r="I33" s="39">
        <v>907</v>
      </c>
      <c r="J33" s="39">
        <v>3031</v>
      </c>
      <c r="K33" s="39">
        <v>2105</v>
      </c>
      <c r="L33" s="39">
        <v>9512</v>
      </c>
      <c r="M33" s="40">
        <v>84826</v>
      </c>
      <c r="N33" s="16"/>
      <c r="O33" s="13" t="s">
        <v>3</v>
      </c>
      <c r="P33" s="76">
        <v>15849</v>
      </c>
      <c r="Q33" s="76">
        <v>32064</v>
      </c>
      <c r="R33" s="76">
        <v>4062</v>
      </c>
      <c r="S33" s="76">
        <v>195458</v>
      </c>
      <c r="T33" s="76">
        <v>4155</v>
      </c>
      <c r="U33" s="76">
        <v>1801</v>
      </c>
      <c r="V33" s="76">
        <v>3380</v>
      </c>
      <c r="W33" s="76">
        <v>13230</v>
      </c>
      <c r="X33" s="76">
        <v>10472</v>
      </c>
      <c r="Y33" s="76">
        <v>49000</v>
      </c>
      <c r="Z33" s="40">
        <v>329471</v>
      </c>
      <c r="AA33" s="38"/>
    </row>
    <row r="34" spans="1:27" s="3" customFormat="1" ht="12" customHeight="1" x14ac:dyDescent="0.2">
      <c r="A34" s="75">
        <v>2023</v>
      </c>
      <c r="B34" s="9" t="s">
        <v>16</v>
      </c>
      <c r="C34" s="10">
        <v>8684</v>
      </c>
      <c r="D34" s="10">
        <v>5931</v>
      </c>
      <c r="E34" s="10">
        <v>987</v>
      </c>
      <c r="F34" s="10">
        <v>33880</v>
      </c>
      <c r="G34" s="10">
        <v>641</v>
      </c>
      <c r="H34" s="10">
        <v>385</v>
      </c>
      <c r="I34" s="10">
        <v>655</v>
      </c>
      <c r="J34" s="10">
        <v>2420</v>
      </c>
      <c r="K34" s="10">
        <v>2058</v>
      </c>
      <c r="L34" s="10">
        <v>7329</v>
      </c>
      <c r="M34" s="18">
        <v>62970</v>
      </c>
      <c r="N34" s="75">
        <v>2023</v>
      </c>
      <c r="O34" s="9" t="s">
        <v>16</v>
      </c>
      <c r="P34" s="10">
        <v>12293</v>
      </c>
      <c r="Q34" s="10">
        <v>28585</v>
      </c>
      <c r="R34" s="10">
        <v>4006</v>
      </c>
      <c r="S34" s="10">
        <v>181053</v>
      </c>
      <c r="T34" s="10">
        <v>3828</v>
      </c>
      <c r="U34" s="10">
        <v>1684</v>
      </c>
      <c r="V34" s="10">
        <v>3000</v>
      </c>
      <c r="W34" s="10">
        <v>12520</v>
      </c>
      <c r="X34" s="10">
        <v>10446</v>
      </c>
      <c r="Y34" s="10">
        <v>44063</v>
      </c>
      <c r="Z34" s="18">
        <v>301478</v>
      </c>
      <c r="AA34" s="14"/>
    </row>
    <row r="35" spans="1:27" s="3" customFormat="1" ht="12" customHeight="1" x14ac:dyDescent="0.2">
      <c r="A35" s="7" t="s">
        <v>25</v>
      </c>
      <c r="B35" s="9" t="s">
        <v>2</v>
      </c>
      <c r="C35" s="10">
        <v>0</v>
      </c>
      <c r="D35" s="10">
        <v>58</v>
      </c>
      <c r="E35" s="10">
        <v>6</v>
      </c>
      <c r="F35" s="10">
        <v>29</v>
      </c>
      <c r="G35" s="10">
        <v>1</v>
      </c>
      <c r="H35" s="10">
        <v>0</v>
      </c>
      <c r="I35" s="10">
        <v>0</v>
      </c>
      <c r="J35" s="10">
        <v>1</v>
      </c>
      <c r="K35" s="10">
        <v>2</v>
      </c>
      <c r="L35" s="10">
        <v>1</v>
      </c>
      <c r="M35" s="18">
        <v>98</v>
      </c>
      <c r="N35" s="7" t="s">
        <v>25</v>
      </c>
      <c r="O35" s="9" t="s">
        <v>2</v>
      </c>
      <c r="P35" s="10">
        <v>0</v>
      </c>
      <c r="Q35" s="10">
        <v>196</v>
      </c>
      <c r="R35" s="10">
        <v>11</v>
      </c>
      <c r="S35" s="10">
        <v>116</v>
      </c>
      <c r="T35" s="10">
        <v>1</v>
      </c>
      <c r="U35" s="10">
        <v>0</v>
      </c>
      <c r="V35" s="10">
        <v>3</v>
      </c>
      <c r="W35" s="10">
        <v>3</v>
      </c>
      <c r="X35" s="10">
        <v>6</v>
      </c>
      <c r="Y35" s="10">
        <v>6</v>
      </c>
      <c r="Z35" s="18">
        <v>342</v>
      </c>
      <c r="AA35" s="14"/>
    </row>
    <row r="36" spans="1:27" s="77" customFormat="1" ht="12" customHeight="1" x14ac:dyDescent="0.2">
      <c r="A36" s="16"/>
      <c r="B36" s="13" t="s">
        <v>3</v>
      </c>
      <c r="C36" s="39">
        <v>8684</v>
      </c>
      <c r="D36" s="39">
        <v>5989</v>
      </c>
      <c r="E36" s="39">
        <v>993</v>
      </c>
      <c r="F36" s="39">
        <v>33909</v>
      </c>
      <c r="G36" s="39">
        <v>642</v>
      </c>
      <c r="H36" s="39">
        <v>385</v>
      </c>
      <c r="I36" s="39">
        <v>655</v>
      </c>
      <c r="J36" s="39">
        <v>2421</v>
      </c>
      <c r="K36" s="39">
        <v>2060</v>
      </c>
      <c r="L36" s="39">
        <v>7330</v>
      </c>
      <c r="M36" s="40">
        <v>63068</v>
      </c>
      <c r="N36" s="16"/>
      <c r="O36" s="13" t="s">
        <v>3</v>
      </c>
      <c r="P36" s="76">
        <v>12293</v>
      </c>
      <c r="Q36" s="76">
        <v>28781</v>
      </c>
      <c r="R36" s="76">
        <v>4017</v>
      </c>
      <c r="S36" s="76">
        <v>181169</v>
      </c>
      <c r="T36" s="76">
        <v>3829</v>
      </c>
      <c r="U36" s="76">
        <v>1684</v>
      </c>
      <c r="V36" s="76">
        <v>3003</v>
      </c>
      <c r="W36" s="76">
        <v>12523</v>
      </c>
      <c r="X36" s="76">
        <v>10452</v>
      </c>
      <c r="Y36" s="76">
        <v>44069</v>
      </c>
      <c r="Z36" s="40">
        <v>301820</v>
      </c>
      <c r="AA36" s="38"/>
    </row>
    <row r="37" spans="1:27" s="3" customFormat="1" ht="12" customHeight="1" x14ac:dyDescent="0.2">
      <c r="A37" s="75">
        <v>2023</v>
      </c>
      <c r="B37" s="9" t="s">
        <v>16</v>
      </c>
      <c r="C37" s="10">
        <v>8845</v>
      </c>
      <c r="D37" s="10">
        <v>6384</v>
      </c>
      <c r="E37" s="10">
        <v>1049</v>
      </c>
      <c r="F37" s="10">
        <v>28214</v>
      </c>
      <c r="G37" s="10">
        <v>484</v>
      </c>
      <c r="H37" s="10">
        <v>331</v>
      </c>
      <c r="I37" s="10">
        <v>731</v>
      </c>
      <c r="J37" s="10">
        <v>2823</v>
      </c>
      <c r="K37" s="10">
        <v>1800</v>
      </c>
      <c r="L37" s="10">
        <v>12384</v>
      </c>
      <c r="M37" s="18">
        <v>63045</v>
      </c>
      <c r="N37" s="75">
        <v>2023</v>
      </c>
      <c r="O37" s="9" t="s">
        <v>16</v>
      </c>
      <c r="P37" s="10">
        <v>12942</v>
      </c>
      <c r="Q37" s="10">
        <v>30668</v>
      </c>
      <c r="R37" s="10">
        <v>3890</v>
      </c>
      <c r="S37" s="10">
        <v>181897</v>
      </c>
      <c r="T37" s="10">
        <v>3732</v>
      </c>
      <c r="U37" s="10">
        <v>1719</v>
      </c>
      <c r="V37" s="10">
        <v>3212</v>
      </c>
      <c r="W37" s="10">
        <v>13812</v>
      </c>
      <c r="X37" s="10">
        <v>11312</v>
      </c>
      <c r="Y37" s="10">
        <v>48802</v>
      </c>
      <c r="Z37" s="18">
        <v>311986</v>
      </c>
      <c r="AA37" s="14"/>
    </row>
    <row r="38" spans="1:27" s="3" customFormat="1" ht="12" customHeight="1" x14ac:dyDescent="0.2">
      <c r="A38" s="7" t="s">
        <v>13</v>
      </c>
      <c r="B38" s="9" t="s">
        <v>2</v>
      </c>
      <c r="C38" s="10">
        <v>0</v>
      </c>
      <c r="D38" s="10">
        <v>111</v>
      </c>
      <c r="E38" s="10">
        <v>4</v>
      </c>
      <c r="F38" s="10">
        <v>48</v>
      </c>
      <c r="G38" s="10">
        <v>0</v>
      </c>
      <c r="H38" s="10">
        <v>0</v>
      </c>
      <c r="I38" s="10">
        <v>0</v>
      </c>
      <c r="J38" s="10">
        <v>4</v>
      </c>
      <c r="K38" s="10">
        <v>0</v>
      </c>
      <c r="L38" s="10">
        <v>2</v>
      </c>
      <c r="M38" s="18">
        <v>169</v>
      </c>
      <c r="N38" s="7" t="s">
        <v>13</v>
      </c>
      <c r="O38" s="9" t="s">
        <v>2</v>
      </c>
      <c r="P38" s="10">
        <v>2</v>
      </c>
      <c r="Q38" s="10">
        <v>285</v>
      </c>
      <c r="R38" s="10">
        <v>9</v>
      </c>
      <c r="S38" s="10">
        <v>147</v>
      </c>
      <c r="T38" s="10">
        <v>0</v>
      </c>
      <c r="U38" s="10">
        <v>0</v>
      </c>
      <c r="V38" s="10">
        <v>2</v>
      </c>
      <c r="W38" s="10">
        <v>7</v>
      </c>
      <c r="X38" s="10">
        <v>3</v>
      </c>
      <c r="Y38" s="10">
        <v>4</v>
      </c>
      <c r="Z38" s="18">
        <v>459</v>
      </c>
      <c r="AA38" s="14"/>
    </row>
    <row r="39" spans="1:27" s="77" customFormat="1" ht="12" customHeight="1" x14ac:dyDescent="0.2">
      <c r="A39" s="16"/>
      <c r="B39" s="13" t="s">
        <v>3</v>
      </c>
      <c r="C39" s="39">
        <v>8845</v>
      </c>
      <c r="D39" s="39">
        <v>6495</v>
      </c>
      <c r="E39" s="39">
        <v>1053</v>
      </c>
      <c r="F39" s="39">
        <v>28262</v>
      </c>
      <c r="G39" s="39">
        <v>484</v>
      </c>
      <c r="H39" s="39">
        <v>331</v>
      </c>
      <c r="I39" s="39">
        <v>731</v>
      </c>
      <c r="J39" s="39">
        <v>2827</v>
      </c>
      <c r="K39" s="39">
        <v>1800</v>
      </c>
      <c r="L39" s="39">
        <v>12386</v>
      </c>
      <c r="M39" s="40">
        <v>63214</v>
      </c>
      <c r="N39" s="16"/>
      <c r="O39" s="13" t="s">
        <v>3</v>
      </c>
      <c r="P39" s="76">
        <v>12944</v>
      </c>
      <c r="Q39" s="76">
        <v>30953</v>
      </c>
      <c r="R39" s="76">
        <v>3899</v>
      </c>
      <c r="S39" s="76">
        <v>182044</v>
      </c>
      <c r="T39" s="76">
        <v>3732</v>
      </c>
      <c r="U39" s="76">
        <v>1719</v>
      </c>
      <c r="V39" s="76">
        <v>3214</v>
      </c>
      <c r="W39" s="76">
        <v>13819</v>
      </c>
      <c r="X39" s="76">
        <v>11315</v>
      </c>
      <c r="Y39" s="76">
        <v>48806</v>
      </c>
      <c r="Z39" s="40">
        <v>312445</v>
      </c>
      <c r="AA39" s="38"/>
    </row>
    <row r="40" spans="1:27" s="77" customFormat="1" ht="11.25" customHeight="1" x14ac:dyDescent="0.2">
      <c r="A40" s="38"/>
      <c r="B40" s="8"/>
      <c r="C40" s="82"/>
      <c r="D40" s="82"/>
      <c r="E40" s="82"/>
      <c r="F40" s="82"/>
      <c r="G40" s="82"/>
      <c r="H40" s="82"/>
      <c r="I40" s="82"/>
      <c r="J40" s="82"/>
      <c r="K40" s="82"/>
      <c r="L40" s="82"/>
      <c r="M40" s="83"/>
      <c r="N40" s="38"/>
      <c r="O40" s="8"/>
      <c r="P40" s="17"/>
      <c r="Q40" s="17"/>
      <c r="R40" s="17"/>
      <c r="S40" s="17"/>
      <c r="T40" s="17"/>
      <c r="U40" s="17"/>
      <c r="V40" s="17"/>
      <c r="W40" s="17"/>
      <c r="X40" s="17"/>
      <c r="Y40" s="17"/>
      <c r="Z40" s="83"/>
      <c r="AA40" s="38"/>
    </row>
    <row r="41" spans="1:27" s="77" customFormat="1" ht="11.25" customHeight="1" x14ac:dyDescent="0.2">
      <c r="A41" s="38"/>
      <c r="B41" s="8"/>
      <c r="C41" s="82"/>
      <c r="D41" s="82"/>
      <c r="E41" s="82"/>
      <c r="F41" s="82"/>
      <c r="G41" s="82"/>
      <c r="H41" s="82"/>
      <c r="I41" s="82"/>
      <c r="J41" s="82"/>
      <c r="K41" s="82"/>
      <c r="L41" s="82"/>
      <c r="M41" s="83"/>
      <c r="N41" s="146" t="s">
        <v>231</v>
      </c>
      <c r="O41" s="8"/>
      <c r="P41" s="17"/>
      <c r="Q41" s="17"/>
      <c r="R41" s="17"/>
      <c r="S41" s="17"/>
      <c r="T41" s="17"/>
      <c r="U41" s="17"/>
      <c r="V41" s="17"/>
      <c r="W41" s="17"/>
      <c r="X41" s="17"/>
      <c r="Y41" s="17"/>
      <c r="Z41" s="83"/>
      <c r="AA41" s="38"/>
    </row>
    <row r="42" spans="1:27" s="77" customFormat="1" ht="11.25" customHeight="1" x14ac:dyDescent="0.2">
      <c r="A42" s="38"/>
      <c r="B42" s="8"/>
      <c r="C42" s="82"/>
      <c r="D42" s="82"/>
      <c r="E42" s="82"/>
      <c r="F42" s="82"/>
      <c r="G42" s="82"/>
      <c r="H42" s="82"/>
      <c r="I42" s="82"/>
      <c r="J42" s="82"/>
      <c r="K42" s="82"/>
      <c r="L42" s="82"/>
      <c r="M42" s="83"/>
      <c r="N42" s="38"/>
      <c r="O42" s="8"/>
      <c r="P42" s="17"/>
      <c r="Q42" s="17"/>
      <c r="R42" s="17"/>
      <c r="S42" s="17"/>
      <c r="T42" s="17"/>
      <c r="U42" s="17"/>
      <c r="V42" s="17"/>
      <c r="W42" s="17"/>
      <c r="X42" s="17"/>
      <c r="Y42" s="17"/>
      <c r="Z42" s="83"/>
      <c r="AA42" s="38"/>
    </row>
    <row r="43" spans="1:27" s="3" customFormat="1" ht="47.25" customHeight="1" x14ac:dyDescent="0.2">
      <c r="A43" s="161" t="s">
        <v>135</v>
      </c>
      <c r="B43" s="161"/>
      <c r="C43" s="161"/>
      <c r="D43" s="161"/>
      <c r="E43" s="161"/>
      <c r="F43" s="161"/>
      <c r="G43" s="161"/>
      <c r="H43" s="161"/>
      <c r="I43" s="161"/>
      <c r="J43" s="161"/>
      <c r="K43" s="161"/>
      <c r="L43" s="161"/>
      <c r="M43" s="161"/>
      <c r="N43" s="161" t="s">
        <v>135</v>
      </c>
      <c r="O43" s="161"/>
      <c r="P43" s="161"/>
      <c r="Q43" s="161"/>
      <c r="R43" s="161"/>
      <c r="S43" s="161"/>
      <c r="T43" s="161"/>
      <c r="U43" s="161"/>
      <c r="V43" s="161"/>
      <c r="W43" s="161"/>
      <c r="X43" s="161"/>
      <c r="Y43" s="161"/>
      <c r="Z43" s="161"/>
      <c r="AA43" s="14"/>
    </row>
    <row r="44" spans="1:27" ht="24" customHeight="1" x14ac:dyDescent="0.2">
      <c r="AA44" s="21"/>
    </row>
    <row r="45" spans="1:27" x14ac:dyDescent="0.2">
      <c r="AA45" s="21"/>
    </row>
  </sheetData>
  <mergeCells count="54">
    <mergeCell ref="A43:M43"/>
    <mergeCell ref="N43:Z43"/>
    <mergeCell ref="P26:P27"/>
    <mergeCell ref="W26:W27"/>
    <mergeCell ref="X26:X27"/>
    <mergeCell ref="Y26:Y27"/>
    <mergeCell ref="Z26:Z27"/>
    <mergeCell ref="I26:I27"/>
    <mergeCell ref="J26:J27"/>
    <mergeCell ref="K26:K27"/>
    <mergeCell ref="L26:L27"/>
    <mergeCell ref="M26:M27"/>
    <mergeCell ref="C25:M25"/>
    <mergeCell ref="P25:Z25"/>
    <mergeCell ref="Y7:Y8"/>
    <mergeCell ref="Z7:Z8"/>
    <mergeCell ref="C26:C27"/>
    <mergeCell ref="D26:D27"/>
    <mergeCell ref="E26:E27"/>
    <mergeCell ref="F26:F27"/>
    <mergeCell ref="G26:G27"/>
    <mergeCell ref="H26:H27"/>
    <mergeCell ref="Q26:Q27"/>
    <mergeCell ref="R26:R27"/>
    <mergeCell ref="S26:S27"/>
    <mergeCell ref="T26:T27"/>
    <mergeCell ref="U26:U27"/>
    <mergeCell ref="V26:V27"/>
    <mergeCell ref="S7:S8"/>
    <mergeCell ref="T7:T8"/>
    <mergeCell ref="U7:U8"/>
    <mergeCell ref="V7:V8"/>
    <mergeCell ref="W7:W8"/>
    <mergeCell ref="L7:L8"/>
    <mergeCell ref="M7:M8"/>
    <mergeCell ref="P7:P8"/>
    <mergeCell ref="Q7:Q8"/>
    <mergeCell ref="R7:R8"/>
    <mergeCell ref="C7:C8"/>
    <mergeCell ref="D7:D8"/>
    <mergeCell ref="A1:M1"/>
    <mergeCell ref="N1:Z1"/>
    <mergeCell ref="A2:M2"/>
    <mergeCell ref="N2:Z2"/>
    <mergeCell ref="E7:E8"/>
    <mergeCell ref="F7:F8"/>
    <mergeCell ref="G7:G8"/>
    <mergeCell ref="H7:H8"/>
    <mergeCell ref="I7:I8"/>
    <mergeCell ref="J7:J8"/>
    <mergeCell ref="C6:M6"/>
    <mergeCell ref="P6:Z6"/>
    <mergeCell ref="X7:X8"/>
    <mergeCell ref="K7:K8"/>
  </mergeCells>
  <printOptions horizontalCentered="1"/>
  <pageMargins left="0.55118110236220474" right="0.39370078740157483" top="0.86614173228346458" bottom="0.47244094488188981" header="0.31496062992125984" footer="0.27559055118110237"/>
  <pageSetup paperSize="9" scale="70" orientation="portrait" horizontalDpi="4294967292" r:id="rId1"/>
  <headerFooter alignWithMargins="0"/>
  <colBreaks count="1" manualBreakCount="1">
    <brk id="13" max="72"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45"/>
  <sheetViews>
    <sheetView view="pageBreakPreview" zoomScale="90" zoomScaleNormal="75" zoomScaleSheetLayoutView="90" workbookViewId="0">
      <selection sqref="A1:L1"/>
    </sheetView>
  </sheetViews>
  <sheetFormatPr defaultRowHeight="11.25" x14ac:dyDescent="0.2"/>
  <cols>
    <col min="1" max="2" width="7.28515625" style="53" customWidth="1"/>
    <col min="3" max="11" width="9.85546875" style="53" customWidth="1"/>
    <col min="12" max="12" width="11" style="53" customWidth="1"/>
    <col min="13" max="14" width="7.28515625" style="53" customWidth="1"/>
    <col min="15" max="23" width="9.85546875" style="53" customWidth="1"/>
    <col min="24" max="24" width="11" style="53" customWidth="1"/>
    <col min="25" max="25" width="4.85546875" style="53" customWidth="1"/>
    <col min="26" max="16384" width="9.140625" style="53"/>
  </cols>
  <sheetData>
    <row r="1" spans="1:25" s="66" customFormat="1" ht="21.75" customHeight="1" x14ac:dyDescent="0.25">
      <c r="A1" s="162" t="s">
        <v>20</v>
      </c>
      <c r="B1" s="162"/>
      <c r="C1" s="162"/>
      <c r="D1" s="162"/>
      <c r="E1" s="162"/>
      <c r="F1" s="162"/>
      <c r="G1" s="162"/>
      <c r="H1" s="162"/>
      <c r="I1" s="162"/>
      <c r="J1" s="162"/>
      <c r="K1" s="162"/>
      <c r="L1" s="162"/>
      <c r="M1" s="162" t="s">
        <v>20</v>
      </c>
      <c r="N1" s="162"/>
      <c r="O1" s="162"/>
      <c r="P1" s="162"/>
      <c r="Q1" s="162"/>
      <c r="R1" s="162"/>
      <c r="S1" s="162"/>
      <c r="T1" s="162"/>
      <c r="U1" s="162"/>
      <c r="V1" s="162"/>
      <c r="W1" s="162"/>
      <c r="X1" s="162"/>
      <c r="Y1" s="64"/>
    </row>
    <row r="2" spans="1:25" s="66" customFormat="1" ht="17.25" customHeight="1" x14ac:dyDescent="0.25">
      <c r="A2" s="163" t="s">
        <v>100</v>
      </c>
      <c r="B2" s="163"/>
      <c r="C2" s="163"/>
      <c r="D2" s="163"/>
      <c r="E2" s="163"/>
      <c r="F2" s="163"/>
      <c r="G2" s="163"/>
      <c r="H2" s="163"/>
      <c r="I2" s="163"/>
      <c r="J2" s="163"/>
      <c r="K2" s="163"/>
      <c r="L2" s="163"/>
      <c r="M2" s="163" t="s">
        <v>100</v>
      </c>
      <c r="N2" s="163"/>
      <c r="O2" s="163"/>
      <c r="P2" s="163"/>
      <c r="Q2" s="163"/>
      <c r="R2" s="163"/>
      <c r="S2" s="163"/>
      <c r="T2" s="163"/>
      <c r="U2" s="163"/>
      <c r="V2" s="163"/>
      <c r="W2" s="163"/>
      <c r="X2" s="163"/>
      <c r="Y2" s="65"/>
    </row>
    <row r="3" spans="1:25" s="86" customFormat="1" ht="19.5" customHeight="1" x14ac:dyDescent="0.2">
      <c r="A3" s="67" t="s">
        <v>222</v>
      </c>
      <c r="M3" s="67" t="s">
        <v>223</v>
      </c>
    </row>
    <row r="4" spans="1:25" s="86" customFormat="1" ht="19.5" hidden="1" customHeight="1" x14ac:dyDescent="0.2">
      <c r="A4" s="67"/>
      <c r="M4" s="67"/>
    </row>
    <row r="5" spans="1:25" s="3" customFormat="1" ht="11.25" customHeight="1" x14ac:dyDescent="0.2">
      <c r="B5" s="6"/>
      <c r="C5" s="19"/>
      <c r="D5" s="19"/>
      <c r="E5" s="4"/>
      <c r="F5" s="19"/>
      <c r="G5" s="19"/>
      <c r="H5" s="19"/>
      <c r="I5" s="19"/>
      <c r="J5" s="19"/>
      <c r="K5" s="19"/>
      <c r="L5" s="19"/>
      <c r="N5" s="6"/>
      <c r="O5" s="19"/>
      <c r="P5" s="19"/>
      <c r="Q5" s="4"/>
      <c r="R5" s="19"/>
      <c r="S5" s="19"/>
      <c r="T5" s="19"/>
      <c r="U5" s="19"/>
      <c r="V5" s="19"/>
      <c r="W5" s="19"/>
      <c r="X5" s="19"/>
      <c r="Y5" s="19"/>
    </row>
    <row r="6" spans="1:25" s="52" customFormat="1" ht="18" customHeight="1" x14ac:dyDescent="0.2">
      <c r="A6" s="106"/>
      <c r="B6" s="105"/>
      <c r="C6" s="151" t="s">
        <v>22</v>
      </c>
      <c r="D6" s="152"/>
      <c r="E6" s="152"/>
      <c r="F6" s="152"/>
      <c r="G6" s="152"/>
      <c r="H6" s="152"/>
      <c r="I6" s="152"/>
      <c r="J6" s="152"/>
      <c r="K6" s="152"/>
      <c r="L6" s="153"/>
      <c r="M6" s="106"/>
      <c r="N6" s="105"/>
      <c r="O6" s="151" t="s">
        <v>23</v>
      </c>
      <c r="P6" s="152"/>
      <c r="Q6" s="152"/>
      <c r="R6" s="152"/>
      <c r="S6" s="152"/>
      <c r="T6" s="152"/>
      <c r="U6" s="152"/>
      <c r="V6" s="152"/>
      <c r="W6" s="152"/>
      <c r="X6" s="153"/>
      <c r="Y6" s="51"/>
    </row>
    <row r="7" spans="1:25" s="3" customFormat="1" ht="27.75" customHeight="1" x14ac:dyDescent="0.2">
      <c r="A7" s="95"/>
      <c r="B7" s="96"/>
      <c r="C7" s="154" t="s">
        <v>36</v>
      </c>
      <c r="D7" s="154" t="s">
        <v>37</v>
      </c>
      <c r="E7" s="154" t="s">
        <v>38</v>
      </c>
      <c r="F7" s="154" t="s">
        <v>39</v>
      </c>
      <c r="G7" s="154" t="s">
        <v>40</v>
      </c>
      <c r="H7" s="154" t="s">
        <v>41</v>
      </c>
      <c r="I7" s="154" t="s">
        <v>42</v>
      </c>
      <c r="J7" s="154" t="s">
        <v>43</v>
      </c>
      <c r="K7" s="154" t="s">
        <v>44</v>
      </c>
      <c r="L7" s="154" t="s">
        <v>3</v>
      </c>
      <c r="M7" s="95"/>
      <c r="N7" s="96"/>
      <c r="O7" s="154" t="s">
        <v>36</v>
      </c>
      <c r="P7" s="154" t="s">
        <v>37</v>
      </c>
      <c r="Q7" s="154" t="s">
        <v>38</v>
      </c>
      <c r="R7" s="154" t="s">
        <v>39</v>
      </c>
      <c r="S7" s="154" t="s">
        <v>40</v>
      </c>
      <c r="T7" s="154" t="s">
        <v>41</v>
      </c>
      <c r="U7" s="154" t="s">
        <v>42</v>
      </c>
      <c r="V7" s="154" t="s">
        <v>43</v>
      </c>
      <c r="W7" s="154" t="s">
        <v>44</v>
      </c>
      <c r="X7" s="154" t="s">
        <v>3</v>
      </c>
      <c r="Y7" s="14"/>
    </row>
    <row r="8" spans="1:25" s="3" customFormat="1" ht="27.75" customHeight="1" x14ac:dyDescent="0.2">
      <c r="A8" s="73" t="s">
        <v>1</v>
      </c>
      <c r="B8" s="89"/>
      <c r="C8" s="155"/>
      <c r="D8" s="155" t="s">
        <v>37</v>
      </c>
      <c r="E8" s="155" t="s">
        <v>38</v>
      </c>
      <c r="F8" s="155" t="s">
        <v>39</v>
      </c>
      <c r="G8" s="155" t="s">
        <v>40</v>
      </c>
      <c r="H8" s="155" t="s">
        <v>41</v>
      </c>
      <c r="I8" s="155" t="s">
        <v>42</v>
      </c>
      <c r="J8" s="155" t="s">
        <v>43</v>
      </c>
      <c r="K8" s="155" t="s">
        <v>44</v>
      </c>
      <c r="L8" s="155"/>
      <c r="M8" s="73" t="s">
        <v>1</v>
      </c>
      <c r="N8" s="89"/>
      <c r="O8" s="155"/>
      <c r="P8" s="155" t="s">
        <v>37</v>
      </c>
      <c r="Q8" s="155" t="s">
        <v>38</v>
      </c>
      <c r="R8" s="155" t="s">
        <v>39</v>
      </c>
      <c r="S8" s="155" t="s">
        <v>40</v>
      </c>
      <c r="T8" s="155" t="s">
        <v>41</v>
      </c>
      <c r="U8" s="155" t="s">
        <v>42</v>
      </c>
      <c r="V8" s="155" t="s">
        <v>43</v>
      </c>
      <c r="W8" s="155" t="s">
        <v>44</v>
      </c>
      <c r="X8" s="155"/>
      <c r="Y8" s="14"/>
    </row>
    <row r="9" spans="1:25" s="3" customFormat="1" ht="11.25" customHeight="1" x14ac:dyDescent="0.2">
      <c r="A9" s="75">
        <v>2022</v>
      </c>
      <c r="B9" s="9"/>
      <c r="C9" s="10"/>
      <c r="D9" s="10"/>
      <c r="E9" s="10"/>
      <c r="F9" s="10"/>
      <c r="G9" s="10"/>
      <c r="H9" s="10"/>
      <c r="I9" s="10"/>
      <c r="J9" s="10"/>
      <c r="K9" s="10"/>
      <c r="L9" s="20"/>
      <c r="M9" s="75">
        <v>2022</v>
      </c>
      <c r="N9" s="9"/>
      <c r="O9" s="10"/>
      <c r="P9" s="10"/>
      <c r="Q9" s="10"/>
      <c r="R9" s="10"/>
      <c r="S9" s="10"/>
      <c r="T9" s="10"/>
      <c r="U9" s="10"/>
      <c r="V9" s="10"/>
      <c r="W9" s="10"/>
      <c r="X9" s="20"/>
      <c r="Y9" s="14"/>
    </row>
    <row r="10" spans="1:25" s="3" customFormat="1" ht="11.25" customHeight="1" x14ac:dyDescent="0.2">
      <c r="A10" s="7" t="s">
        <v>5</v>
      </c>
      <c r="B10" s="9" t="s">
        <v>3</v>
      </c>
      <c r="C10" s="10">
        <v>7191065.0456999997</v>
      </c>
      <c r="D10" s="10">
        <v>9248350.0654000007</v>
      </c>
      <c r="E10" s="10">
        <v>1296830.9343000001</v>
      </c>
      <c r="F10" s="10">
        <v>20470663.0832</v>
      </c>
      <c r="G10" s="10">
        <v>3434222.3495999998</v>
      </c>
      <c r="H10" s="10">
        <v>514973.72320000001</v>
      </c>
      <c r="I10" s="10">
        <v>1190013.0445000001</v>
      </c>
      <c r="J10" s="10">
        <v>2034147.8269</v>
      </c>
      <c r="K10" s="10">
        <v>6987424.0977999996</v>
      </c>
      <c r="L10" s="20">
        <v>52367690.170600004</v>
      </c>
      <c r="M10" s="7" t="s">
        <v>5</v>
      </c>
      <c r="N10" s="9" t="s">
        <v>3</v>
      </c>
      <c r="O10" s="10">
        <v>15378753.031400001</v>
      </c>
      <c r="P10" s="10">
        <v>16845374.695999999</v>
      </c>
      <c r="Q10" s="10">
        <v>1977868.3417</v>
      </c>
      <c r="R10" s="10">
        <v>31907824.270500001</v>
      </c>
      <c r="S10" s="10">
        <v>4832851.2703</v>
      </c>
      <c r="T10" s="10">
        <v>915552.30989999999</v>
      </c>
      <c r="U10" s="10">
        <v>2029872.9373999999</v>
      </c>
      <c r="V10" s="10">
        <v>3759055.7409000001</v>
      </c>
      <c r="W10" s="10">
        <v>11205401.637499999</v>
      </c>
      <c r="X10" s="20">
        <v>88852554.235599995</v>
      </c>
      <c r="Y10" s="14"/>
    </row>
    <row r="11" spans="1:25" s="77" customFormat="1" ht="11.25" customHeight="1" x14ac:dyDescent="0.2">
      <c r="A11" s="16"/>
      <c r="B11" s="13"/>
      <c r="C11" s="76"/>
      <c r="D11" s="76"/>
      <c r="E11" s="76"/>
      <c r="F11" s="76"/>
      <c r="G11" s="76"/>
      <c r="H11" s="76"/>
      <c r="I11" s="76"/>
      <c r="J11" s="76"/>
      <c r="K11" s="76"/>
      <c r="L11" s="41"/>
      <c r="M11" s="16"/>
      <c r="N11" s="13"/>
      <c r="O11" s="76"/>
      <c r="P11" s="76"/>
      <c r="Q11" s="76"/>
      <c r="R11" s="76"/>
      <c r="S11" s="76"/>
      <c r="T11" s="76"/>
      <c r="U11" s="76"/>
      <c r="V11" s="76"/>
      <c r="W11" s="76"/>
      <c r="X11" s="41"/>
      <c r="Y11" s="14"/>
    </row>
    <row r="12" spans="1:25" s="3" customFormat="1" ht="11.25" customHeight="1" x14ac:dyDescent="0.2">
      <c r="A12" s="75">
        <v>2023</v>
      </c>
      <c r="B12" s="9"/>
      <c r="C12" s="10"/>
      <c r="D12" s="10"/>
      <c r="E12" s="10"/>
      <c r="F12" s="10"/>
      <c r="G12" s="10"/>
      <c r="H12" s="10"/>
      <c r="I12" s="10"/>
      <c r="J12" s="10"/>
      <c r="K12" s="10"/>
      <c r="L12" s="20"/>
      <c r="M12" s="75">
        <v>2023</v>
      </c>
      <c r="N12" s="9"/>
      <c r="O12" s="10"/>
      <c r="P12" s="10"/>
      <c r="Q12" s="10"/>
      <c r="R12" s="10"/>
      <c r="S12" s="10"/>
      <c r="T12" s="10"/>
      <c r="U12" s="10"/>
      <c r="V12" s="10"/>
      <c r="W12" s="10"/>
      <c r="X12" s="20"/>
      <c r="Y12" s="14"/>
    </row>
    <row r="13" spans="1:25" s="3" customFormat="1" ht="11.25" customHeight="1" x14ac:dyDescent="0.2">
      <c r="A13" s="7" t="s">
        <v>4</v>
      </c>
      <c r="B13" s="9" t="s">
        <v>3</v>
      </c>
      <c r="C13" s="10">
        <v>4696801.7385</v>
      </c>
      <c r="D13" s="10">
        <v>8010477.7023999998</v>
      </c>
      <c r="E13" s="10">
        <v>1315941.8929999999</v>
      </c>
      <c r="F13" s="10">
        <v>11977346.479</v>
      </c>
      <c r="G13" s="10">
        <v>2724021.5644999999</v>
      </c>
      <c r="H13" s="10">
        <v>388384.61609999998</v>
      </c>
      <c r="I13" s="10">
        <v>1004230.9445</v>
      </c>
      <c r="J13" s="10">
        <v>1632876.4380999999</v>
      </c>
      <c r="K13" s="10">
        <v>5174164.3753000004</v>
      </c>
      <c r="L13" s="20">
        <v>36924245.751399994</v>
      </c>
      <c r="M13" s="7" t="s">
        <v>4</v>
      </c>
      <c r="N13" s="9" t="s">
        <v>3</v>
      </c>
      <c r="O13" s="10">
        <v>16912365.451099999</v>
      </c>
      <c r="P13" s="10">
        <v>19411820.131999999</v>
      </c>
      <c r="Q13" s="10">
        <v>2711269.7747</v>
      </c>
      <c r="R13" s="10">
        <v>32389081.884100001</v>
      </c>
      <c r="S13" s="10">
        <v>5859526.9198000003</v>
      </c>
      <c r="T13" s="10">
        <v>961622.46979999996</v>
      </c>
      <c r="U13" s="10">
        <v>2469926.6000999999</v>
      </c>
      <c r="V13" s="10">
        <v>4282945.2242000001</v>
      </c>
      <c r="W13" s="10">
        <v>12746810.7729</v>
      </c>
      <c r="X13" s="20">
        <v>97745369.228699982</v>
      </c>
      <c r="Y13" s="14"/>
    </row>
    <row r="14" spans="1:25" s="77" customFormat="1" ht="11.25" customHeight="1" x14ac:dyDescent="0.2">
      <c r="A14" s="16"/>
      <c r="B14" s="13"/>
      <c r="C14" s="76"/>
      <c r="D14" s="76"/>
      <c r="E14" s="76"/>
      <c r="F14" s="76"/>
      <c r="G14" s="76"/>
      <c r="H14" s="76"/>
      <c r="I14" s="76"/>
      <c r="J14" s="76"/>
      <c r="K14" s="76"/>
      <c r="L14" s="41"/>
      <c r="M14" s="16"/>
      <c r="N14" s="13"/>
      <c r="O14" s="76"/>
      <c r="P14" s="76"/>
      <c r="Q14" s="76"/>
      <c r="R14" s="76"/>
      <c r="S14" s="76"/>
      <c r="T14" s="76"/>
      <c r="U14" s="76"/>
      <c r="V14" s="76"/>
      <c r="W14" s="76"/>
      <c r="X14" s="41"/>
      <c r="Y14" s="14"/>
    </row>
    <row r="15" spans="1:25" s="3" customFormat="1" ht="11.25" customHeight="1" x14ac:dyDescent="0.2">
      <c r="A15" s="75">
        <v>2023</v>
      </c>
      <c r="B15" s="9"/>
      <c r="C15" s="10"/>
      <c r="D15" s="10"/>
      <c r="E15" s="10"/>
      <c r="F15" s="10"/>
      <c r="G15" s="10"/>
      <c r="H15" s="10"/>
      <c r="I15" s="10"/>
      <c r="J15" s="10"/>
      <c r="K15" s="10"/>
      <c r="L15" s="20"/>
      <c r="M15" s="75">
        <v>2023</v>
      </c>
      <c r="N15" s="9"/>
      <c r="O15" s="10"/>
      <c r="P15" s="10"/>
      <c r="Q15" s="10"/>
      <c r="R15" s="10"/>
      <c r="S15" s="10"/>
      <c r="T15" s="10"/>
      <c r="U15" s="10"/>
      <c r="V15" s="10"/>
      <c r="W15" s="10"/>
      <c r="X15" s="20"/>
      <c r="Y15" s="14"/>
    </row>
    <row r="16" spans="1:25" s="3" customFormat="1" ht="11.25" customHeight="1" x14ac:dyDescent="0.2">
      <c r="A16" s="7" t="s">
        <v>25</v>
      </c>
      <c r="B16" s="9" t="s">
        <v>3</v>
      </c>
      <c r="C16" s="10">
        <v>5718035.0580000002</v>
      </c>
      <c r="D16" s="10">
        <v>7159929.9156999998</v>
      </c>
      <c r="E16" s="10">
        <v>1142895.9628999999</v>
      </c>
      <c r="F16" s="10">
        <v>12173056.6394</v>
      </c>
      <c r="G16" s="10">
        <v>2262605.2357000001</v>
      </c>
      <c r="H16" s="10">
        <v>327906.03460000001</v>
      </c>
      <c r="I16" s="10">
        <v>1148158.4537</v>
      </c>
      <c r="J16" s="10">
        <v>1676555.1850999999</v>
      </c>
      <c r="K16" s="10">
        <v>4636387.6316999998</v>
      </c>
      <c r="L16" s="20">
        <v>36245530.116799995</v>
      </c>
      <c r="M16" s="7" t="s">
        <v>25</v>
      </c>
      <c r="N16" s="9" t="s">
        <v>3</v>
      </c>
      <c r="O16" s="10">
        <v>21474905.715399999</v>
      </c>
      <c r="P16" s="10">
        <v>23218798.002999999</v>
      </c>
      <c r="Q16" s="10">
        <v>3253018.145</v>
      </c>
      <c r="R16" s="10">
        <v>43991138.639200002</v>
      </c>
      <c r="S16" s="10">
        <v>6673420.4493000004</v>
      </c>
      <c r="T16" s="10">
        <v>1079897.318</v>
      </c>
      <c r="U16" s="10">
        <v>3128789.0153999999</v>
      </c>
      <c r="V16" s="10">
        <v>4866847.3892999999</v>
      </c>
      <c r="W16" s="10">
        <v>16211454.4857</v>
      </c>
      <c r="X16" s="20">
        <v>123898269.16030002</v>
      </c>
      <c r="Y16" s="14"/>
    </row>
    <row r="17" spans="1:25" s="77" customFormat="1" ht="11.25" customHeight="1" x14ac:dyDescent="0.2">
      <c r="A17" s="16"/>
      <c r="B17" s="13"/>
      <c r="C17" s="76"/>
      <c r="D17" s="76"/>
      <c r="E17" s="76"/>
      <c r="F17" s="76"/>
      <c r="G17" s="76"/>
      <c r="H17" s="76"/>
      <c r="I17" s="76"/>
      <c r="J17" s="76"/>
      <c r="K17" s="76"/>
      <c r="L17" s="41"/>
      <c r="M17" s="16"/>
      <c r="N17" s="13"/>
      <c r="O17" s="76"/>
      <c r="P17" s="76"/>
      <c r="Q17" s="76"/>
      <c r="R17" s="76"/>
      <c r="S17" s="76"/>
      <c r="T17" s="76"/>
      <c r="U17" s="76"/>
      <c r="V17" s="76"/>
      <c r="W17" s="76"/>
      <c r="X17" s="41"/>
      <c r="Y17" s="14"/>
    </row>
    <row r="18" spans="1:25" s="3" customFormat="1" ht="11.25" customHeight="1" x14ac:dyDescent="0.2">
      <c r="A18" s="75">
        <v>2023</v>
      </c>
      <c r="B18" s="9"/>
      <c r="C18" s="10"/>
      <c r="D18" s="10"/>
      <c r="E18" s="10"/>
      <c r="F18" s="10"/>
      <c r="G18" s="10"/>
      <c r="H18" s="10"/>
      <c r="I18" s="10"/>
      <c r="J18" s="10"/>
      <c r="K18" s="10"/>
      <c r="L18" s="20"/>
      <c r="M18" s="75">
        <v>2023</v>
      </c>
      <c r="N18" s="9"/>
      <c r="O18" s="10"/>
      <c r="P18" s="10"/>
      <c r="Q18" s="10"/>
      <c r="R18" s="10"/>
      <c r="S18" s="10"/>
      <c r="T18" s="10"/>
      <c r="U18" s="10"/>
      <c r="V18" s="10"/>
      <c r="W18" s="10"/>
      <c r="X18" s="20"/>
      <c r="Y18" s="14"/>
    </row>
    <row r="19" spans="1:25" s="3" customFormat="1" ht="11.25" customHeight="1" x14ac:dyDescent="0.2">
      <c r="A19" s="7" t="s">
        <v>13</v>
      </c>
      <c r="B19" s="9" t="s">
        <v>3</v>
      </c>
      <c r="C19" s="10">
        <v>6077718.5839</v>
      </c>
      <c r="D19" s="10">
        <v>7427597.3786000004</v>
      </c>
      <c r="E19" s="10">
        <v>2045616.4807</v>
      </c>
      <c r="F19" s="10">
        <v>16001736.866599999</v>
      </c>
      <c r="G19" s="10">
        <v>1688063.3813</v>
      </c>
      <c r="H19" s="10">
        <v>306762.11749999999</v>
      </c>
      <c r="I19" s="10">
        <v>792455.16099999996</v>
      </c>
      <c r="J19" s="10">
        <v>1538072.2045</v>
      </c>
      <c r="K19" s="10">
        <v>5254706.3947000001</v>
      </c>
      <c r="L19" s="20">
        <v>41132728.568799995</v>
      </c>
      <c r="M19" s="7" t="s">
        <v>13</v>
      </c>
      <c r="N19" s="9" t="s">
        <v>3</v>
      </c>
      <c r="O19" s="10">
        <v>27238961.0462</v>
      </c>
      <c r="P19" s="10">
        <v>26082384.289900001</v>
      </c>
      <c r="Q19" s="10">
        <v>5322068.8450999996</v>
      </c>
      <c r="R19" s="10">
        <v>48722100.5141</v>
      </c>
      <c r="S19" s="10">
        <v>6952427.4028000003</v>
      </c>
      <c r="T19" s="10">
        <v>1134227.8001000001</v>
      </c>
      <c r="U19" s="10">
        <v>3234884.1488999999</v>
      </c>
      <c r="V19" s="10">
        <v>4989933.5007999996</v>
      </c>
      <c r="W19" s="10">
        <v>18568647.956900001</v>
      </c>
      <c r="X19" s="20">
        <v>142245635.50479999</v>
      </c>
      <c r="Y19" s="14"/>
    </row>
    <row r="20" spans="1:25" s="77" customFormat="1" ht="11.25" customHeight="1" x14ac:dyDescent="0.2">
      <c r="A20" s="16"/>
      <c r="B20" s="13"/>
      <c r="C20" s="76"/>
      <c r="D20" s="76"/>
      <c r="E20" s="76"/>
      <c r="F20" s="76"/>
      <c r="G20" s="76"/>
      <c r="H20" s="76"/>
      <c r="I20" s="76"/>
      <c r="J20" s="76"/>
      <c r="K20" s="76"/>
      <c r="L20" s="41"/>
      <c r="M20" s="16"/>
      <c r="N20" s="13"/>
      <c r="O20" s="76"/>
      <c r="P20" s="76"/>
      <c r="Q20" s="76"/>
      <c r="R20" s="76"/>
      <c r="S20" s="76"/>
      <c r="T20" s="76"/>
      <c r="U20" s="76"/>
      <c r="V20" s="76"/>
      <c r="W20" s="76"/>
      <c r="X20" s="41"/>
      <c r="Y20" s="14"/>
    </row>
    <row r="21" spans="1:25" s="77" customFormat="1" ht="6.75" customHeight="1" x14ac:dyDescent="0.2">
      <c r="A21" s="83"/>
      <c r="B21" s="38"/>
      <c r="C21" s="8"/>
      <c r="D21" s="17"/>
      <c r="E21" s="17"/>
      <c r="F21" s="17"/>
      <c r="G21" s="17"/>
      <c r="H21" s="17"/>
      <c r="I21" s="17"/>
      <c r="J21" s="17"/>
      <c r="K21" s="17"/>
      <c r="L21" s="17"/>
      <c r="M21" s="83"/>
      <c r="N21" s="38"/>
      <c r="O21" s="8"/>
      <c r="P21" s="17"/>
      <c r="Q21" s="17"/>
      <c r="R21" s="17"/>
      <c r="S21" s="17"/>
      <c r="T21" s="17"/>
      <c r="U21" s="17"/>
      <c r="V21" s="17"/>
      <c r="W21" s="17"/>
      <c r="X21" s="17"/>
      <c r="Y21" s="78"/>
    </row>
    <row r="22" spans="1:25" s="3" customFormat="1" ht="6.75" customHeight="1" x14ac:dyDescent="0.2">
      <c r="B22" s="11"/>
      <c r="C22" s="8"/>
      <c r="D22" s="14"/>
      <c r="E22" s="12"/>
      <c r="F22" s="14"/>
      <c r="G22" s="14"/>
      <c r="H22" s="14"/>
      <c r="I22" s="14"/>
      <c r="J22" s="14"/>
      <c r="K22" s="14"/>
      <c r="L22" s="14"/>
      <c r="N22" s="11"/>
      <c r="O22" s="8"/>
      <c r="P22" s="14"/>
      <c r="Q22" s="12"/>
      <c r="R22" s="14"/>
      <c r="S22" s="14"/>
      <c r="T22" s="14"/>
      <c r="U22" s="14"/>
      <c r="V22" s="14"/>
      <c r="W22" s="14"/>
      <c r="X22" s="14"/>
      <c r="Y22" s="14"/>
    </row>
    <row r="23" spans="1:25" s="3" customFormat="1" ht="10.5" customHeight="1" x14ac:dyDescent="0.2">
      <c r="A23" s="4"/>
      <c r="D23" s="4"/>
      <c r="M23" s="4"/>
      <c r="P23" s="4"/>
      <c r="Y23" s="14"/>
    </row>
    <row r="24" spans="1:25" s="3" customFormat="1" ht="10.5" customHeight="1" x14ac:dyDescent="0.2">
      <c r="A24" s="6"/>
      <c r="B24" s="79"/>
      <c r="C24" s="8"/>
      <c r="D24" s="80"/>
      <c r="E24" s="80"/>
      <c r="F24" s="80"/>
      <c r="G24" s="80"/>
      <c r="H24" s="80"/>
      <c r="I24" s="80"/>
      <c r="J24" s="80"/>
      <c r="K24" s="80"/>
      <c r="L24" s="80"/>
      <c r="M24" s="6"/>
      <c r="N24" s="79"/>
      <c r="O24" s="8"/>
      <c r="P24" s="80"/>
      <c r="Q24" s="80"/>
      <c r="R24" s="80"/>
      <c r="S24" s="80"/>
      <c r="T24" s="80"/>
      <c r="U24" s="80"/>
      <c r="V24" s="80"/>
      <c r="W24" s="80"/>
      <c r="X24" s="80"/>
      <c r="Y24" s="14"/>
    </row>
    <row r="25" spans="1:25" s="52" customFormat="1" ht="17.25" customHeight="1" x14ac:dyDescent="0.2">
      <c r="A25" s="106"/>
      <c r="B25" s="105"/>
      <c r="C25" s="151" t="s">
        <v>47</v>
      </c>
      <c r="D25" s="152"/>
      <c r="E25" s="152"/>
      <c r="F25" s="152"/>
      <c r="G25" s="152"/>
      <c r="H25" s="152"/>
      <c r="I25" s="152"/>
      <c r="J25" s="152"/>
      <c r="K25" s="152"/>
      <c r="L25" s="153"/>
      <c r="M25" s="106"/>
      <c r="N25" s="105"/>
      <c r="O25" s="151" t="s">
        <v>46</v>
      </c>
      <c r="P25" s="152"/>
      <c r="Q25" s="152"/>
      <c r="R25" s="152"/>
      <c r="S25" s="152"/>
      <c r="T25" s="152"/>
      <c r="U25" s="152"/>
      <c r="V25" s="152"/>
      <c r="W25" s="152"/>
      <c r="X25" s="153"/>
      <c r="Y25" s="51"/>
    </row>
    <row r="26" spans="1:25" s="3" customFormat="1" ht="27.75" customHeight="1" x14ac:dyDescent="0.2">
      <c r="A26" s="95"/>
      <c r="B26" s="96"/>
      <c r="C26" s="154" t="s">
        <v>36</v>
      </c>
      <c r="D26" s="154" t="s">
        <v>37</v>
      </c>
      <c r="E26" s="154" t="s">
        <v>38</v>
      </c>
      <c r="F26" s="154" t="s">
        <v>39</v>
      </c>
      <c r="G26" s="154" t="s">
        <v>40</v>
      </c>
      <c r="H26" s="154" t="s">
        <v>41</v>
      </c>
      <c r="I26" s="154" t="s">
        <v>42</v>
      </c>
      <c r="J26" s="154" t="s">
        <v>43</v>
      </c>
      <c r="K26" s="154" t="s">
        <v>44</v>
      </c>
      <c r="L26" s="154" t="s">
        <v>3</v>
      </c>
      <c r="M26" s="95"/>
      <c r="N26" s="96"/>
      <c r="O26" s="154" t="s">
        <v>36</v>
      </c>
      <c r="P26" s="154" t="s">
        <v>37</v>
      </c>
      <c r="Q26" s="154" t="s">
        <v>38</v>
      </c>
      <c r="R26" s="154" t="s">
        <v>39</v>
      </c>
      <c r="S26" s="154" t="s">
        <v>40</v>
      </c>
      <c r="T26" s="154" t="s">
        <v>41</v>
      </c>
      <c r="U26" s="154" t="s">
        <v>42</v>
      </c>
      <c r="V26" s="154" t="s">
        <v>43</v>
      </c>
      <c r="W26" s="154" t="s">
        <v>44</v>
      </c>
      <c r="X26" s="154" t="s">
        <v>3</v>
      </c>
      <c r="Y26" s="14"/>
    </row>
    <row r="27" spans="1:25" s="3" customFormat="1" ht="27.75" customHeight="1" x14ac:dyDescent="0.2">
      <c r="A27" s="73" t="s">
        <v>1</v>
      </c>
      <c r="B27" s="89"/>
      <c r="C27" s="155"/>
      <c r="D27" s="155" t="s">
        <v>37</v>
      </c>
      <c r="E27" s="155" t="s">
        <v>38</v>
      </c>
      <c r="F27" s="155" t="s">
        <v>39</v>
      </c>
      <c r="G27" s="155" t="s">
        <v>40</v>
      </c>
      <c r="H27" s="155" t="s">
        <v>41</v>
      </c>
      <c r="I27" s="155" t="s">
        <v>42</v>
      </c>
      <c r="J27" s="155" t="s">
        <v>43</v>
      </c>
      <c r="K27" s="155" t="s">
        <v>44</v>
      </c>
      <c r="L27" s="155"/>
      <c r="M27" s="73" t="s">
        <v>1</v>
      </c>
      <c r="N27" s="89"/>
      <c r="O27" s="155"/>
      <c r="P27" s="155" t="s">
        <v>37</v>
      </c>
      <c r="Q27" s="155" t="s">
        <v>38</v>
      </c>
      <c r="R27" s="155" t="s">
        <v>39</v>
      </c>
      <c r="S27" s="155" t="s">
        <v>40</v>
      </c>
      <c r="T27" s="155" t="s">
        <v>41</v>
      </c>
      <c r="U27" s="155" t="s">
        <v>42</v>
      </c>
      <c r="V27" s="155" t="s">
        <v>43</v>
      </c>
      <c r="W27" s="155" t="s">
        <v>44</v>
      </c>
      <c r="X27" s="155"/>
      <c r="Y27" s="14"/>
    </row>
    <row r="28" spans="1:25" s="3" customFormat="1" ht="12" customHeight="1" x14ac:dyDescent="0.2">
      <c r="A28" s="75">
        <v>2022</v>
      </c>
      <c r="B28" s="9"/>
      <c r="C28" s="10"/>
      <c r="D28" s="10"/>
      <c r="E28" s="10"/>
      <c r="F28" s="10"/>
      <c r="G28" s="10"/>
      <c r="H28" s="10"/>
      <c r="I28" s="10"/>
      <c r="J28" s="10"/>
      <c r="K28" s="10"/>
      <c r="L28" s="20"/>
      <c r="M28" s="75">
        <v>2022</v>
      </c>
      <c r="N28" s="9"/>
      <c r="O28" s="10"/>
      <c r="P28" s="10"/>
      <c r="Q28" s="10"/>
      <c r="R28" s="10"/>
      <c r="S28" s="10"/>
      <c r="T28" s="10"/>
      <c r="U28" s="10"/>
      <c r="V28" s="10"/>
      <c r="W28" s="10"/>
      <c r="X28" s="20"/>
      <c r="Y28" s="14"/>
    </row>
    <row r="29" spans="1:25" s="3" customFormat="1" ht="12" customHeight="1" x14ac:dyDescent="0.2">
      <c r="A29" s="7" t="s">
        <v>5</v>
      </c>
      <c r="B29" s="9" t="s">
        <v>3</v>
      </c>
      <c r="C29" s="10">
        <v>14607</v>
      </c>
      <c r="D29" s="10">
        <v>24052</v>
      </c>
      <c r="E29" s="10">
        <v>2756</v>
      </c>
      <c r="F29" s="10">
        <v>26691</v>
      </c>
      <c r="G29" s="10">
        <v>7550</v>
      </c>
      <c r="H29" s="10">
        <v>1453</v>
      </c>
      <c r="I29" s="10">
        <v>3483</v>
      </c>
      <c r="J29" s="10">
        <v>6018</v>
      </c>
      <c r="K29" s="10">
        <v>13594</v>
      </c>
      <c r="L29" s="20">
        <v>100204</v>
      </c>
      <c r="M29" s="7" t="s">
        <v>5</v>
      </c>
      <c r="N29" s="9" t="s">
        <v>3</v>
      </c>
      <c r="O29" s="10">
        <v>51590</v>
      </c>
      <c r="P29" s="10">
        <v>77577</v>
      </c>
      <c r="Q29" s="10">
        <v>10285</v>
      </c>
      <c r="R29" s="10">
        <v>85029</v>
      </c>
      <c r="S29" s="10">
        <v>24922</v>
      </c>
      <c r="T29" s="10">
        <v>4481</v>
      </c>
      <c r="U29" s="10">
        <v>12363</v>
      </c>
      <c r="V29" s="10">
        <v>18029</v>
      </c>
      <c r="W29" s="10">
        <v>43398</v>
      </c>
      <c r="X29" s="20">
        <v>327674</v>
      </c>
      <c r="Y29" s="14"/>
    </row>
    <row r="30" spans="1:25" s="77" customFormat="1" ht="12" customHeight="1" x14ac:dyDescent="0.2">
      <c r="A30" s="16"/>
      <c r="B30" s="13"/>
      <c r="C30" s="76"/>
      <c r="D30" s="76"/>
      <c r="E30" s="76"/>
      <c r="F30" s="76"/>
      <c r="G30" s="76"/>
      <c r="H30" s="76"/>
      <c r="I30" s="76"/>
      <c r="J30" s="76"/>
      <c r="K30" s="76"/>
      <c r="L30" s="41"/>
      <c r="M30" s="16"/>
      <c r="N30" s="13"/>
      <c r="O30" s="76"/>
      <c r="P30" s="76"/>
      <c r="Q30" s="76"/>
      <c r="R30" s="76"/>
      <c r="S30" s="76"/>
      <c r="T30" s="76"/>
      <c r="U30" s="76"/>
      <c r="V30" s="76"/>
      <c r="W30" s="76"/>
      <c r="X30" s="41"/>
      <c r="Y30" s="38"/>
    </row>
    <row r="31" spans="1:25" s="3" customFormat="1" ht="12" customHeight="1" x14ac:dyDescent="0.2">
      <c r="A31" s="75">
        <v>2023</v>
      </c>
      <c r="B31" s="9"/>
      <c r="C31" s="10"/>
      <c r="D31" s="10"/>
      <c r="E31" s="10"/>
      <c r="F31" s="10"/>
      <c r="G31" s="10"/>
      <c r="H31" s="10"/>
      <c r="I31" s="10"/>
      <c r="J31" s="10"/>
      <c r="K31" s="10"/>
      <c r="L31" s="20"/>
      <c r="M31" s="75">
        <v>2023</v>
      </c>
      <c r="N31" s="9"/>
      <c r="O31" s="10"/>
      <c r="P31" s="10"/>
      <c r="Q31" s="10"/>
      <c r="R31" s="10"/>
      <c r="S31" s="10"/>
      <c r="T31" s="10"/>
      <c r="U31" s="10"/>
      <c r="V31" s="10"/>
      <c r="W31" s="10"/>
      <c r="X31" s="20"/>
      <c r="Y31" s="14"/>
    </row>
    <row r="32" spans="1:25" s="3" customFormat="1" ht="12" customHeight="1" x14ac:dyDescent="0.2">
      <c r="A32" s="7" t="s">
        <v>4</v>
      </c>
      <c r="B32" s="9" t="s">
        <v>3</v>
      </c>
      <c r="C32" s="10">
        <v>11971</v>
      </c>
      <c r="D32" s="10">
        <v>22257</v>
      </c>
      <c r="E32" s="10">
        <v>3064</v>
      </c>
      <c r="F32" s="10">
        <v>19444</v>
      </c>
      <c r="G32" s="10">
        <v>7507</v>
      </c>
      <c r="H32" s="10">
        <v>1360</v>
      </c>
      <c r="I32" s="10">
        <v>2936</v>
      </c>
      <c r="J32" s="10">
        <v>4924</v>
      </c>
      <c r="K32" s="10">
        <v>12230</v>
      </c>
      <c r="L32" s="20">
        <v>85693</v>
      </c>
      <c r="M32" s="7" t="s">
        <v>4</v>
      </c>
      <c r="N32" s="9" t="s">
        <v>3</v>
      </c>
      <c r="O32" s="10">
        <v>51842</v>
      </c>
      <c r="P32" s="10">
        <v>78679</v>
      </c>
      <c r="Q32" s="10">
        <v>10938</v>
      </c>
      <c r="R32" s="10">
        <v>82266</v>
      </c>
      <c r="S32" s="10">
        <v>25831</v>
      </c>
      <c r="T32" s="10">
        <v>4713</v>
      </c>
      <c r="U32" s="10">
        <v>12547</v>
      </c>
      <c r="V32" s="10">
        <v>18269</v>
      </c>
      <c r="W32" s="10">
        <v>44186</v>
      </c>
      <c r="X32" s="20">
        <v>329271</v>
      </c>
      <c r="Y32" s="14"/>
    </row>
    <row r="33" spans="1:25" s="77" customFormat="1" ht="12" customHeight="1" x14ac:dyDescent="0.2">
      <c r="A33" s="16"/>
      <c r="B33" s="13"/>
      <c r="C33" s="76"/>
      <c r="D33" s="76"/>
      <c r="E33" s="76"/>
      <c r="F33" s="76"/>
      <c r="G33" s="76"/>
      <c r="H33" s="76"/>
      <c r="I33" s="76"/>
      <c r="J33" s="76"/>
      <c r="K33" s="76"/>
      <c r="L33" s="41"/>
      <c r="M33" s="16"/>
      <c r="N33" s="13"/>
      <c r="O33" s="76"/>
      <c r="P33" s="76"/>
      <c r="Q33" s="76"/>
      <c r="R33" s="76"/>
      <c r="S33" s="76"/>
      <c r="T33" s="76"/>
      <c r="U33" s="76"/>
      <c r="V33" s="76"/>
      <c r="W33" s="76"/>
      <c r="X33" s="41"/>
      <c r="Y33" s="38"/>
    </row>
    <row r="34" spans="1:25" s="3" customFormat="1" ht="12" customHeight="1" x14ac:dyDescent="0.2">
      <c r="A34" s="75">
        <v>2023</v>
      </c>
      <c r="B34" s="9"/>
      <c r="C34" s="10"/>
      <c r="D34" s="10"/>
      <c r="E34" s="10"/>
      <c r="F34" s="10"/>
      <c r="G34" s="10"/>
      <c r="H34" s="10"/>
      <c r="I34" s="10"/>
      <c r="J34" s="10"/>
      <c r="K34" s="10"/>
      <c r="L34" s="20"/>
      <c r="M34" s="75">
        <v>2023</v>
      </c>
      <c r="N34" s="9"/>
      <c r="O34" s="10"/>
      <c r="P34" s="10"/>
      <c r="Q34" s="10"/>
      <c r="R34" s="10"/>
      <c r="S34" s="10"/>
      <c r="T34" s="10"/>
      <c r="U34" s="10"/>
      <c r="V34" s="10"/>
      <c r="W34" s="10"/>
      <c r="X34" s="20"/>
      <c r="Y34" s="14"/>
    </row>
    <row r="35" spans="1:25" s="3" customFormat="1" ht="12" customHeight="1" x14ac:dyDescent="0.2">
      <c r="A35" s="7" t="s">
        <v>25</v>
      </c>
      <c r="B35" s="9" t="s">
        <v>3</v>
      </c>
      <c r="C35" s="10">
        <v>10356</v>
      </c>
      <c r="D35" s="10">
        <v>15873</v>
      </c>
      <c r="E35" s="10">
        <v>2390</v>
      </c>
      <c r="F35" s="10">
        <v>14321</v>
      </c>
      <c r="G35" s="10">
        <v>5308</v>
      </c>
      <c r="H35" s="10">
        <v>951</v>
      </c>
      <c r="I35" s="10">
        <v>2423</v>
      </c>
      <c r="J35" s="10">
        <v>3738</v>
      </c>
      <c r="K35" s="10">
        <v>8542</v>
      </c>
      <c r="L35" s="20">
        <v>63902</v>
      </c>
      <c r="M35" s="7" t="s">
        <v>25</v>
      </c>
      <c r="N35" s="9" t="s">
        <v>3</v>
      </c>
      <c r="O35" s="10">
        <v>49675</v>
      </c>
      <c r="P35" s="10">
        <v>71241</v>
      </c>
      <c r="Q35" s="10">
        <v>11061</v>
      </c>
      <c r="R35" s="10">
        <v>71009</v>
      </c>
      <c r="S35" s="10">
        <v>24433</v>
      </c>
      <c r="T35" s="10">
        <v>4495</v>
      </c>
      <c r="U35" s="10">
        <v>12089</v>
      </c>
      <c r="V35" s="10">
        <v>16667</v>
      </c>
      <c r="W35" s="10">
        <v>40974</v>
      </c>
      <c r="X35" s="20">
        <v>301644</v>
      </c>
      <c r="Y35" s="14"/>
    </row>
    <row r="36" spans="1:25" s="77" customFormat="1" ht="12" customHeight="1" x14ac:dyDescent="0.2">
      <c r="A36" s="16"/>
      <c r="B36" s="13"/>
      <c r="C36" s="76"/>
      <c r="D36" s="76"/>
      <c r="E36" s="76"/>
      <c r="F36" s="76"/>
      <c r="G36" s="76"/>
      <c r="H36" s="76"/>
      <c r="I36" s="76"/>
      <c r="J36" s="76"/>
      <c r="K36" s="76"/>
      <c r="L36" s="41"/>
      <c r="M36" s="16"/>
      <c r="N36" s="13"/>
      <c r="O36" s="76"/>
      <c r="P36" s="76"/>
      <c r="Q36" s="76"/>
      <c r="R36" s="76"/>
      <c r="S36" s="76"/>
      <c r="T36" s="76"/>
      <c r="U36" s="76"/>
      <c r="V36" s="76"/>
      <c r="W36" s="76"/>
      <c r="X36" s="41"/>
      <c r="Y36" s="38"/>
    </row>
    <row r="37" spans="1:25" s="3" customFormat="1" ht="12" customHeight="1" x14ac:dyDescent="0.2">
      <c r="A37" s="75">
        <v>2023</v>
      </c>
      <c r="B37" s="9"/>
      <c r="C37" s="10"/>
      <c r="D37" s="10"/>
      <c r="E37" s="10"/>
      <c r="F37" s="10"/>
      <c r="G37" s="10"/>
      <c r="H37" s="10"/>
      <c r="I37" s="10"/>
      <c r="J37" s="10"/>
      <c r="K37" s="10"/>
      <c r="L37" s="20"/>
      <c r="M37" s="75">
        <v>2023</v>
      </c>
      <c r="N37" s="9"/>
      <c r="O37" s="10"/>
      <c r="P37" s="10"/>
      <c r="Q37" s="10"/>
      <c r="R37" s="10"/>
      <c r="S37" s="10"/>
      <c r="T37" s="10"/>
      <c r="U37" s="10"/>
      <c r="V37" s="10"/>
      <c r="W37" s="10"/>
      <c r="X37" s="20"/>
      <c r="Y37" s="14"/>
    </row>
    <row r="38" spans="1:25" s="3" customFormat="1" ht="12" customHeight="1" x14ac:dyDescent="0.2">
      <c r="A38" s="7" t="s">
        <v>13</v>
      </c>
      <c r="B38" s="9" t="s">
        <v>3</v>
      </c>
      <c r="C38" s="10">
        <v>9596</v>
      </c>
      <c r="D38" s="10">
        <v>15549</v>
      </c>
      <c r="E38" s="10">
        <v>1877</v>
      </c>
      <c r="F38" s="10">
        <v>16601</v>
      </c>
      <c r="G38" s="10">
        <v>4602</v>
      </c>
      <c r="H38" s="10">
        <v>925</v>
      </c>
      <c r="I38" s="10">
        <v>2125</v>
      </c>
      <c r="J38" s="10">
        <v>3598</v>
      </c>
      <c r="K38" s="10">
        <v>8302</v>
      </c>
      <c r="L38" s="20">
        <v>63175</v>
      </c>
      <c r="M38" s="7" t="s">
        <v>13</v>
      </c>
      <c r="N38" s="9" t="s">
        <v>3</v>
      </c>
      <c r="O38" s="10">
        <v>51343</v>
      </c>
      <c r="P38" s="10">
        <v>73504</v>
      </c>
      <c r="Q38" s="10">
        <v>11483</v>
      </c>
      <c r="R38" s="10">
        <v>74671</v>
      </c>
      <c r="S38" s="10">
        <v>25226</v>
      </c>
      <c r="T38" s="10">
        <v>4653</v>
      </c>
      <c r="U38" s="10">
        <v>12142</v>
      </c>
      <c r="V38" s="10">
        <v>16882</v>
      </c>
      <c r="W38" s="10">
        <v>42340</v>
      </c>
      <c r="X38" s="20">
        <v>312244</v>
      </c>
      <c r="Y38" s="14"/>
    </row>
    <row r="39" spans="1:25" s="77" customFormat="1" ht="12" customHeight="1" x14ac:dyDescent="0.2">
      <c r="A39" s="16"/>
      <c r="B39" s="13"/>
      <c r="C39" s="76"/>
      <c r="D39" s="76"/>
      <c r="E39" s="76"/>
      <c r="F39" s="76"/>
      <c r="G39" s="76"/>
      <c r="H39" s="76"/>
      <c r="I39" s="76"/>
      <c r="J39" s="76"/>
      <c r="K39" s="76"/>
      <c r="L39" s="41"/>
      <c r="M39" s="16"/>
      <c r="N39" s="13"/>
      <c r="O39" s="76"/>
      <c r="P39" s="76"/>
      <c r="Q39" s="76"/>
      <c r="R39" s="76"/>
      <c r="S39" s="76"/>
      <c r="T39" s="76"/>
      <c r="U39" s="76"/>
      <c r="V39" s="76"/>
      <c r="W39" s="76"/>
      <c r="X39" s="41"/>
      <c r="Y39" s="38"/>
    </row>
    <row r="40" spans="1:25" s="77" customFormat="1" ht="12" customHeight="1" x14ac:dyDescent="0.2">
      <c r="A40" s="38"/>
      <c r="B40" s="8"/>
      <c r="C40" s="17"/>
      <c r="D40" s="17"/>
      <c r="E40" s="17"/>
      <c r="F40" s="17"/>
      <c r="G40" s="17"/>
      <c r="H40" s="17"/>
      <c r="I40" s="17"/>
      <c r="J40" s="17"/>
      <c r="K40" s="17"/>
      <c r="L40" s="78"/>
      <c r="N40" s="8"/>
      <c r="O40" s="17"/>
      <c r="P40" s="17"/>
      <c r="Q40" s="17"/>
      <c r="R40" s="17"/>
      <c r="S40" s="17"/>
      <c r="T40" s="17"/>
      <c r="U40" s="17"/>
      <c r="V40" s="17"/>
      <c r="W40" s="17"/>
      <c r="X40" s="78"/>
      <c r="Y40" s="38"/>
    </row>
    <row r="41" spans="1:25" s="77" customFormat="1" ht="12" customHeight="1" x14ac:dyDescent="0.2">
      <c r="A41" s="38"/>
      <c r="B41" s="8"/>
      <c r="C41" s="17"/>
      <c r="D41" s="17"/>
      <c r="E41" s="17"/>
      <c r="F41" s="17"/>
      <c r="G41" s="17"/>
      <c r="H41" s="17"/>
      <c r="I41" s="17"/>
      <c r="J41" s="17"/>
      <c r="K41" s="17"/>
      <c r="L41" s="78"/>
      <c r="M41" s="146" t="s">
        <v>231</v>
      </c>
      <c r="N41" s="8"/>
      <c r="O41" s="17"/>
      <c r="P41" s="17"/>
      <c r="Q41" s="17"/>
      <c r="R41" s="17"/>
      <c r="S41" s="17"/>
      <c r="T41" s="17"/>
      <c r="U41" s="17"/>
      <c r="V41" s="17"/>
      <c r="W41" s="17"/>
      <c r="X41" s="78"/>
      <c r="Y41" s="38"/>
    </row>
    <row r="42" spans="1:25" s="77" customFormat="1" ht="12" customHeight="1" x14ac:dyDescent="0.2">
      <c r="A42" s="38"/>
      <c r="B42" s="8"/>
      <c r="C42" s="17"/>
      <c r="D42" s="17"/>
      <c r="E42" s="17"/>
      <c r="F42" s="17"/>
      <c r="G42" s="17"/>
      <c r="H42" s="17"/>
      <c r="I42" s="17"/>
      <c r="J42" s="17"/>
      <c r="K42" s="17"/>
      <c r="L42" s="78"/>
      <c r="M42" s="146"/>
      <c r="N42" s="8"/>
      <c r="O42" s="17"/>
      <c r="P42" s="17"/>
      <c r="Q42" s="17"/>
      <c r="R42" s="17"/>
      <c r="S42" s="17"/>
      <c r="T42" s="17"/>
      <c r="U42" s="17"/>
      <c r="V42" s="17"/>
      <c r="W42" s="17"/>
      <c r="X42" s="78"/>
      <c r="Y42" s="38"/>
    </row>
    <row r="43" spans="1:25" s="77" customFormat="1" ht="25.5" customHeight="1" x14ac:dyDescent="0.2">
      <c r="A43" s="161" t="s">
        <v>230</v>
      </c>
      <c r="B43" s="161"/>
      <c r="C43" s="161"/>
      <c r="D43" s="161"/>
      <c r="E43" s="161"/>
      <c r="F43" s="161"/>
      <c r="G43" s="161"/>
      <c r="H43" s="161"/>
      <c r="I43" s="161"/>
      <c r="J43" s="161"/>
      <c r="K43" s="161"/>
      <c r="L43" s="161"/>
      <c r="M43" s="161" t="s">
        <v>230</v>
      </c>
      <c r="N43" s="161"/>
      <c r="O43" s="161"/>
      <c r="P43" s="161"/>
      <c r="Q43" s="161"/>
      <c r="R43" s="161"/>
      <c r="S43" s="161"/>
      <c r="T43" s="161"/>
      <c r="U43" s="161"/>
      <c r="V43" s="161"/>
      <c r="W43" s="161"/>
      <c r="X43" s="161"/>
      <c r="Y43" s="38"/>
    </row>
    <row r="44" spans="1:25" ht="12" customHeight="1" x14ac:dyDescent="0.2">
      <c r="A44" s="22"/>
      <c r="B44" s="22"/>
      <c r="C44" s="22"/>
      <c r="D44" s="22"/>
      <c r="E44" s="22"/>
      <c r="F44" s="22"/>
      <c r="G44" s="22"/>
      <c r="H44" s="22"/>
      <c r="I44" s="22"/>
      <c r="J44" s="22"/>
      <c r="K44" s="22"/>
      <c r="L44" s="22"/>
      <c r="M44" s="22"/>
      <c r="N44" s="22"/>
      <c r="O44" s="22"/>
      <c r="P44" s="22"/>
      <c r="Q44" s="22"/>
      <c r="R44" s="22"/>
      <c r="S44" s="22"/>
      <c r="T44" s="22"/>
      <c r="U44" s="22"/>
      <c r="V44" s="22"/>
      <c r="W44" s="22"/>
      <c r="X44" s="22"/>
      <c r="Y44" s="21"/>
    </row>
    <row r="45" spans="1:25" x14ac:dyDescent="0.2">
      <c r="Y45" s="21"/>
    </row>
  </sheetData>
  <mergeCells count="50">
    <mergeCell ref="E7:E8"/>
    <mergeCell ref="F7:F8"/>
    <mergeCell ref="C6:L6"/>
    <mergeCell ref="O6:X6"/>
    <mergeCell ref="A1:L1"/>
    <mergeCell ref="M1:X1"/>
    <mergeCell ref="A2:L2"/>
    <mergeCell ref="M2:X2"/>
    <mergeCell ref="C25:L25"/>
    <mergeCell ref="O25:X25"/>
    <mergeCell ref="O7:O8"/>
    <mergeCell ref="P7:P8"/>
    <mergeCell ref="Q7:Q8"/>
    <mergeCell ref="R7:R8"/>
    <mergeCell ref="S7:S8"/>
    <mergeCell ref="T7:T8"/>
    <mergeCell ref="G7:G8"/>
    <mergeCell ref="H7:H8"/>
    <mergeCell ref="I7:I8"/>
    <mergeCell ref="J7:J8"/>
    <mergeCell ref="K7:K8"/>
    <mergeCell ref="L7:L8"/>
    <mergeCell ref="C7:C8"/>
    <mergeCell ref="D7:D8"/>
    <mergeCell ref="V26:V27"/>
    <mergeCell ref="U7:U8"/>
    <mergeCell ref="V7:V8"/>
    <mergeCell ref="W7:W8"/>
    <mergeCell ref="X7:X8"/>
    <mergeCell ref="Q26:Q27"/>
    <mergeCell ref="R26:R27"/>
    <mergeCell ref="S26:S27"/>
    <mergeCell ref="T26:T27"/>
    <mergeCell ref="U26:U27"/>
    <mergeCell ref="J26:J27"/>
    <mergeCell ref="C26:C27"/>
    <mergeCell ref="D26:D27"/>
    <mergeCell ref="A43:L43"/>
    <mergeCell ref="M43:X43"/>
    <mergeCell ref="E26:E27"/>
    <mergeCell ref="F26:F27"/>
    <mergeCell ref="G26:G27"/>
    <mergeCell ref="H26:H27"/>
    <mergeCell ref="I26:I27"/>
    <mergeCell ref="W26:W27"/>
    <mergeCell ref="X26:X27"/>
    <mergeCell ref="K26:K27"/>
    <mergeCell ref="L26:L27"/>
    <mergeCell ref="O26:O27"/>
    <mergeCell ref="P26:P27"/>
  </mergeCells>
  <pageMargins left="0.74803149606299213" right="0.39370078740157483" top="0.86614173228346458" bottom="0.47244094488188981" header="0.31496062992125984" footer="0.27559055118110237"/>
  <pageSetup paperSize="9" scale="80" orientation="portrait" horizontalDpi="4294967292" r:id="rId1"/>
  <headerFooter alignWithMargins="0"/>
  <colBreaks count="1" manualBreakCount="1">
    <brk id="12" max="72"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3"/>
  <sheetViews>
    <sheetView view="pageBreakPreview" zoomScaleNormal="75" zoomScaleSheetLayoutView="100" workbookViewId="0"/>
  </sheetViews>
  <sheetFormatPr defaultRowHeight="11.25" x14ac:dyDescent="0.2"/>
  <cols>
    <col min="1" max="1" width="3.140625" style="2" customWidth="1"/>
    <col min="2" max="2" width="82.28515625" style="2" customWidth="1"/>
    <col min="3" max="3" width="69.28515625" style="2" customWidth="1"/>
    <col min="4" max="16384" width="9.140625" style="2"/>
  </cols>
  <sheetData>
    <row r="1" spans="1:3" ht="27.75" customHeight="1" x14ac:dyDescent="0.2">
      <c r="A1" s="27" t="s">
        <v>21</v>
      </c>
      <c r="B1" s="37"/>
    </row>
    <row r="2" spans="1:3" ht="17.25" customHeight="1" x14ac:dyDescent="0.25">
      <c r="A2" s="24"/>
      <c r="B2" s="23"/>
    </row>
    <row r="3" spans="1:3" ht="15.75" customHeight="1" x14ac:dyDescent="0.2">
      <c r="A3" s="1"/>
      <c r="B3" s="1"/>
    </row>
    <row r="4" spans="1:3" ht="11.25" customHeight="1" x14ac:dyDescent="0.2">
      <c r="A4" s="25">
        <v>1</v>
      </c>
      <c r="B4" s="26" t="s">
        <v>14</v>
      </c>
    </row>
    <row r="5" spans="1:3" ht="11.25" customHeight="1" x14ac:dyDescent="0.2">
      <c r="A5" s="25">
        <v>2</v>
      </c>
      <c r="B5" s="26" t="s">
        <v>24</v>
      </c>
    </row>
    <row r="6" spans="1:3" ht="11.25" customHeight="1" x14ac:dyDescent="0.2">
      <c r="A6" s="25">
        <v>3</v>
      </c>
      <c r="B6" s="26" t="s">
        <v>17</v>
      </c>
    </row>
    <row r="7" spans="1:3" ht="11.25" customHeight="1" x14ac:dyDescent="0.2">
      <c r="A7" s="25">
        <v>4</v>
      </c>
      <c r="B7" s="26" t="s">
        <v>7</v>
      </c>
    </row>
    <row r="8" spans="1:3" ht="11.25" customHeight="1" x14ac:dyDescent="0.2">
      <c r="A8" s="25">
        <v>5</v>
      </c>
      <c r="B8" s="26" t="s">
        <v>12</v>
      </c>
    </row>
    <row r="9" spans="1:3" ht="11.25" customHeight="1" x14ac:dyDescent="0.2">
      <c r="A9" s="25">
        <v>6</v>
      </c>
      <c r="B9" s="26" t="s">
        <v>11</v>
      </c>
    </row>
    <row r="10" spans="1:3" ht="11.25" customHeight="1" x14ac:dyDescent="0.2">
      <c r="A10" s="25">
        <v>7</v>
      </c>
      <c r="B10" s="26" t="s">
        <v>18</v>
      </c>
    </row>
    <row r="11" spans="1:3" ht="11.25" customHeight="1" x14ac:dyDescent="0.2">
      <c r="A11" s="25">
        <v>8</v>
      </c>
      <c r="B11" s="26" t="s">
        <v>19</v>
      </c>
    </row>
    <row r="12" spans="1:3" ht="11.25" customHeight="1" x14ac:dyDescent="0.2">
      <c r="A12" s="25">
        <v>9</v>
      </c>
      <c r="B12" s="26" t="s">
        <v>9</v>
      </c>
    </row>
    <row r="13" spans="1:3" ht="11.25" customHeight="1" x14ac:dyDescent="0.2">
      <c r="A13" s="25">
        <v>10</v>
      </c>
      <c r="B13" s="26" t="s">
        <v>15</v>
      </c>
      <c r="C13" s="43"/>
    </row>
    <row r="14" spans="1:3" ht="11.25" customHeight="1" x14ac:dyDescent="0.2">
      <c r="A14" s="25">
        <v>11</v>
      </c>
      <c r="B14" s="26" t="s">
        <v>10</v>
      </c>
      <c r="C14" s="44"/>
    </row>
    <row r="15" spans="1:3" ht="11.25" customHeight="1" x14ac:dyDescent="0.2">
      <c r="A15" s="25">
        <v>12</v>
      </c>
      <c r="B15" s="26" t="s">
        <v>70</v>
      </c>
    </row>
    <row r="16" spans="1:3" ht="11.25" customHeight="1" x14ac:dyDescent="0.2">
      <c r="A16" s="25">
        <v>13</v>
      </c>
      <c r="B16" s="26" t="s">
        <v>8</v>
      </c>
    </row>
    <row r="17" ht="12" customHeight="1" x14ac:dyDescent="0.2"/>
    <row r="18" ht="12" customHeight="1" x14ac:dyDescent="0.2"/>
    <row r="19" ht="12" customHeight="1" x14ac:dyDescent="0.2"/>
    <row r="20" ht="12" customHeight="1" x14ac:dyDescent="0.2"/>
    <row r="21" ht="12" customHeight="1" x14ac:dyDescent="0.2"/>
    <row r="22" ht="12" customHeight="1" x14ac:dyDescent="0.2"/>
    <row r="23" ht="12" customHeight="1" x14ac:dyDescent="0.2"/>
  </sheetData>
  <phoneticPr fontId="0" type="noConversion"/>
  <pageMargins left="0.8" right="0.59055118110236227" top="1.0236220472440944" bottom="0.47244094488188981" header="0.31496062992125984" footer="0.27559055118110237"/>
  <pageSetup paperSize="9" firstPageNumber="7" orientation="portrait" useFirstPageNumber="1" horizontalDpi="4294967292" r:id="rId1"/>
  <headerFooter alignWithMargins="0">
    <oddFooter>&amp;C&amp;9&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58"/>
  <sheetViews>
    <sheetView view="pageBreakPreview" zoomScaleNormal="100" zoomScaleSheetLayoutView="100" workbookViewId="0"/>
  </sheetViews>
  <sheetFormatPr defaultRowHeight="12.75" x14ac:dyDescent="0.2"/>
  <cols>
    <col min="1" max="3" width="31" style="56" customWidth="1"/>
    <col min="4" max="253" width="9.140625" style="56"/>
    <col min="254" max="254" width="124" style="56" customWidth="1"/>
    <col min="255" max="255" width="9.7109375" style="56" customWidth="1"/>
    <col min="256" max="509" width="9.140625" style="56"/>
    <col min="510" max="510" width="124" style="56" customWidth="1"/>
    <col min="511" max="511" width="9.7109375" style="56" customWidth="1"/>
    <col min="512" max="765" width="9.140625" style="56"/>
    <col min="766" max="766" width="124" style="56" customWidth="1"/>
    <col min="767" max="767" width="9.7109375" style="56" customWidth="1"/>
    <col min="768" max="1021" width="9.140625" style="56"/>
    <col min="1022" max="1022" width="124" style="56" customWidth="1"/>
    <col min="1023" max="1023" width="9.7109375" style="56" customWidth="1"/>
    <col min="1024" max="1277" width="9.140625" style="56"/>
    <col min="1278" max="1278" width="124" style="56" customWidth="1"/>
    <col min="1279" max="1279" width="9.7109375" style="56" customWidth="1"/>
    <col min="1280" max="1533" width="9.140625" style="56"/>
    <col min="1534" max="1534" width="124" style="56" customWidth="1"/>
    <col min="1535" max="1535" width="9.7109375" style="56" customWidth="1"/>
    <col min="1536" max="1789" width="9.140625" style="56"/>
    <col min="1790" max="1790" width="124" style="56" customWidth="1"/>
    <col min="1791" max="1791" width="9.7109375" style="56" customWidth="1"/>
    <col min="1792" max="2045" width="9.140625" style="56"/>
    <col min="2046" max="2046" width="124" style="56" customWidth="1"/>
    <col min="2047" max="2047" width="9.7109375" style="56" customWidth="1"/>
    <col min="2048" max="2301" width="9.140625" style="56"/>
    <col min="2302" max="2302" width="124" style="56" customWidth="1"/>
    <col min="2303" max="2303" width="9.7109375" style="56" customWidth="1"/>
    <col min="2304" max="2557" width="9.140625" style="56"/>
    <col min="2558" max="2558" width="124" style="56" customWidth="1"/>
    <col min="2559" max="2559" width="9.7109375" style="56" customWidth="1"/>
    <col min="2560" max="2813" width="9.140625" style="56"/>
    <col min="2814" max="2814" width="124" style="56" customWidth="1"/>
    <col min="2815" max="2815" width="9.7109375" style="56" customWidth="1"/>
    <col min="2816" max="3069" width="9.140625" style="56"/>
    <col min="3070" max="3070" width="124" style="56" customWidth="1"/>
    <col min="3071" max="3071" width="9.7109375" style="56" customWidth="1"/>
    <col min="3072" max="3325" width="9.140625" style="56"/>
    <col min="3326" max="3326" width="124" style="56" customWidth="1"/>
    <col min="3327" max="3327" width="9.7109375" style="56" customWidth="1"/>
    <col min="3328" max="3581" width="9.140625" style="56"/>
    <col min="3582" max="3582" width="124" style="56" customWidth="1"/>
    <col min="3583" max="3583" width="9.7109375" style="56" customWidth="1"/>
    <col min="3584" max="3837" width="9.140625" style="56"/>
    <col min="3838" max="3838" width="124" style="56" customWidth="1"/>
    <col min="3839" max="3839" width="9.7109375" style="56" customWidth="1"/>
    <col min="3840" max="4093" width="9.140625" style="56"/>
    <col min="4094" max="4094" width="124" style="56" customWidth="1"/>
    <col min="4095" max="4095" width="9.7109375" style="56" customWidth="1"/>
    <col min="4096" max="4349" width="9.140625" style="56"/>
    <col min="4350" max="4350" width="124" style="56" customWidth="1"/>
    <col min="4351" max="4351" width="9.7109375" style="56" customWidth="1"/>
    <col min="4352" max="4605" width="9.140625" style="56"/>
    <col min="4606" max="4606" width="124" style="56" customWidth="1"/>
    <col min="4607" max="4607" width="9.7109375" style="56" customWidth="1"/>
    <col min="4608" max="4861" width="9.140625" style="56"/>
    <col min="4862" max="4862" width="124" style="56" customWidth="1"/>
    <col min="4863" max="4863" width="9.7109375" style="56" customWidth="1"/>
    <col min="4864" max="5117" width="9.140625" style="56"/>
    <col min="5118" max="5118" width="124" style="56" customWidth="1"/>
    <col min="5119" max="5119" width="9.7109375" style="56" customWidth="1"/>
    <col min="5120" max="5373" width="9.140625" style="56"/>
    <col min="5374" max="5374" width="124" style="56" customWidth="1"/>
    <col min="5375" max="5375" width="9.7109375" style="56" customWidth="1"/>
    <col min="5376" max="5629" width="9.140625" style="56"/>
    <col min="5630" max="5630" width="124" style="56" customWidth="1"/>
    <col min="5631" max="5631" width="9.7109375" style="56" customWidth="1"/>
    <col min="5632" max="5885" width="9.140625" style="56"/>
    <col min="5886" max="5886" width="124" style="56" customWidth="1"/>
    <col min="5887" max="5887" width="9.7109375" style="56" customWidth="1"/>
    <col min="5888" max="6141" width="9.140625" style="56"/>
    <col min="6142" max="6142" width="124" style="56" customWidth="1"/>
    <col min="6143" max="6143" width="9.7109375" style="56" customWidth="1"/>
    <col min="6144" max="6397" width="9.140625" style="56"/>
    <col min="6398" max="6398" width="124" style="56" customWidth="1"/>
    <col min="6399" max="6399" width="9.7109375" style="56" customWidth="1"/>
    <col min="6400" max="6653" width="9.140625" style="56"/>
    <col min="6654" max="6654" width="124" style="56" customWidth="1"/>
    <col min="6655" max="6655" width="9.7109375" style="56" customWidth="1"/>
    <col min="6656" max="6909" width="9.140625" style="56"/>
    <col min="6910" max="6910" width="124" style="56" customWidth="1"/>
    <col min="6911" max="6911" width="9.7109375" style="56" customWidth="1"/>
    <col min="6912" max="7165" width="9.140625" style="56"/>
    <col min="7166" max="7166" width="124" style="56" customWidth="1"/>
    <col min="7167" max="7167" width="9.7109375" style="56" customWidth="1"/>
    <col min="7168" max="7421" width="9.140625" style="56"/>
    <col min="7422" max="7422" width="124" style="56" customWidth="1"/>
    <col min="7423" max="7423" width="9.7109375" style="56" customWidth="1"/>
    <col min="7424" max="7677" width="9.140625" style="56"/>
    <col min="7678" max="7678" width="124" style="56" customWidth="1"/>
    <col min="7679" max="7679" width="9.7109375" style="56" customWidth="1"/>
    <col min="7680" max="7933" width="9.140625" style="56"/>
    <col min="7934" max="7934" width="124" style="56" customWidth="1"/>
    <col min="7935" max="7935" width="9.7109375" style="56" customWidth="1"/>
    <col min="7936" max="8189" width="9.140625" style="56"/>
    <col min="8190" max="8190" width="124" style="56" customWidth="1"/>
    <col min="8191" max="8191" width="9.7109375" style="56" customWidth="1"/>
    <col min="8192" max="8445" width="9.140625" style="56"/>
    <col min="8446" max="8446" width="124" style="56" customWidth="1"/>
    <col min="8447" max="8447" width="9.7109375" style="56" customWidth="1"/>
    <col min="8448" max="8701" width="9.140625" style="56"/>
    <col min="8702" max="8702" width="124" style="56" customWidth="1"/>
    <col min="8703" max="8703" width="9.7109375" style="56" customWidth="1"/>
    <col min="8704" max="8957" width="9.140625" style="56"/>
    <col min="8958" max="8958" width="124" style="56" customWidth="1"/>
    <col min="8959" max="8959" width="9.7109375" style="56" customWidth="1"/>
    <col min="8960" max="9213" width="9.140625" style="56"/>
    <col min="9214" max="9214" width="124" style="56" customWidth="1"/>
    <col min="9215" max="9215" width="9.7109375" style="56" customWidth="1"/>
    <col min="9216" max="9469" width="9.140625" style="56"/>
    <col min="9470" max="9470" width="124" style="56" customWidth="1"/>
    <col min="9471" max="9471" width="9.7109375" style="56" customWidth="1"/>
    <col min="9472" max="9725" width="9.140625" style="56"/>
    <col min="9726" max="9726" width="124" style="56" customWidth="1"/>
    <col min="9727" max="9727" width="9.7109375" style="56" customWidth="1"/>
    <col min="9728" max="9981" width="9.140625" style="56"/>
    <col min="9982" max="9982" width="124" style="56" customWidth="1"/>
    <col min="9983" max="9983" width="9.7109375" style="56" customWidth="1"/>
    <col min="9984" max="10237" width="9.140625" style="56"/>
    <col min="10238" max="10238" width="124" style="56" customWidth="1"/>
    <col min="10239" max="10239" width="9.7109375" style="56" customWidth="1"/>
    <col min="10240" max="10493" width="9.140625" style="56"/>
    <col min="10494" max="10494" width="124" style="56" customWidth="1"/>
    <col min="10495" max="10495" width="9.7109375" style="56" customWidth="1"/>
    <col min="10496" max="10749" width="9.140625" style="56"/>
    <col min="10750" max="10750" width="124" style="56" customWidth="1"/>
    <col min="10751" max="10751" width="9.7109375" style="56" customWidth="1"/>
    <col min="10752" max="11005" width="9.140625" style="56"/>
    <col min="11006" max="11006" width="124" style="56" customWidth="1"/>
    <col min="11007" max="11007" width="9.7109375" style="56" customWidth="1"/>
    <col min="11008" max="11261" width="9.140625" style="56"/>
    <col min="11262" max="11262" width="124" style="56" customWidth="1"/>
    <col min="11263" max="11263" width="9.7109375" style="56" customWidth="1"/>
    <col min="11264" max="11517" width="9.140625" style="56"/>
    <col min="11518" max="11518" width="124" style="56" customWidth="1"/>
    <col min="11519" max="11519" width="9.7109375" style="56" customWidth="1"/>
    <col min="11520" max="11773" width="9.140625" style="56"/>
    <col min="11774" max="11774" width="124" style="56" customWidth="1"/>
    <col min="11775" max="11775" width="9.7109375" style="56" customWidth="1"/>
    <col min="11776" max="12029" width="9.140625" style="56"/>
    <col min="12030" max="12030" width="124" style="56" customWidth="1"/>
    <col min="12031" max="12031" width="9.7109375" style="56" customWidth="1"/>
    <col min="12032" max="12285" width="9.140625" style="56"/>
    <col min="12286" max="12286" width="124" style="56" customWidth="1"/>
    <col min="12287" max="12287" width="9.7109375" style="56" customWidth="1"/>
    <col min="12288" max="12541" width="9.140625" style="56"/>
    <col min="12542" max="12542" width="124" style="56" customWidth="1"/>
    <col min="12543" max="12543" width="9.7109375" style="56" customWidth="1"/>
    <col min="12544" max="12797" width="9.140625" style="56"/>
    <col min="12798" max="12798" width="124" style="56" customWidth="1"/>
    <col min="12799" max="12799" width="9.7109375" style="56" customWidth="1"/>
    <col min="12800" max="13053" width="9.140625" style="56"/>
    <col min="13054" max="13054" width="124" style="56" customWidth="1"/>
    <col min="13055" max="13055" width="9.7109375" style="56" customWidth="1"/>
    <col min="13056" max="13309" width="9.140625" style="56"/>
    <col min="13310" max="13310" width="124" style="56" customWidth="1"/>
    <col min="13311" max="13311" width="9.7109375" style="56" customWidth="1"/>
    <col min="13312" max="13565" width="9.140625" style="56"/>
    <col min="13566" max="13566" width="124" style="56" customWidth="1"/>
    <col min="13567" max="13567" width="9.7109375" style="56" customWidth="1"/>
    <col min="13568" max="13821" width="9.140625" style="56"/>
    <col min="13822" max="13822" width="124" style="56" customWidth="1"/>
    <col min="13823" max="13823" width="9.7109375" style="56" customWidth="1"/>
    <col min="13824" max="14077" width="9.140625" style="56"/>
    <col min="14078" max="14078" width="124" style="56" customWidth="1"/>
    <col min="14079" max="14079" width="9.7109375" style="56" customWidth="1"/>
    <col min="14080" max="14333" width="9.140625" style="56"/>
    <col min="14334" max="14334" width="124" style="56" customWidth="1"/>
    <col min="14335" max="14335" width="9.7109375" style="56" customWidth="1"/>
    <col min="14336" max="14589" width="9.140625" style="56"/>
    <col min="14590" max="14590" width="124" style="56" customWidth="1"/>
    <col min="14591" max="14591" width="9.7109375" style="56" customWidth="1"/>
    <col min="14592" max="14845" width="9.140625" style="56"/>
    <col min="14846" max="14846" width="124" style="56" customWidth="1"/>
    <col min="14847" max="14847" width="9.7109375" style="56" customWidth="1"/>
    <col min="14848" max="15101" width="9.140625" style="56"/>
    <col min="15102" max="15102" width="124" style="56" customWidth="1"/>
    <col min="15103" max="15103" width="9.7109375" style="56" customWidth="1"/>
    <col min="15104" max="15357" width="9.140625" style="56"/>
    <col min="15358" max="15358" width="124" style="56" customWidth="1"/>
    <col min="15359" max="15359" width="9.7109375" style="56" customWidth="1"/>
    <col min="15360" max="15613" width="9.140625" style="56"/>
    <col min="15614" max="15614" width="124" style="56" customWidth="1"/>
    <col min="15615" max="15615" width="9.7109375" style="56" customWidth="1"/>
    <col min="15616" max="15869" width="9.140625" style="56"/>
    <col min="15870" max="15870" width="124" style="56" customWidth="1"/>
    <col min="15871" max="15871" width="9.7109375" style="56" customWidth="1"/>
    <col min="15872" max="16125" width="9.140625" style="56"/>
    <col min="16126" max="16126" width="124" style="56" customWidth="1"/>
    <col min="16127" max="16127" width="9.7109375" style="56" customWidth="1"/>
    <col min="16128" max="16384" width="9.140625" style="56"/>
  </cols>
  <sheetData>
    <row r="1" spans="1:3" ht="27" customHeight="1" x14ac:dyDescent="0.2">
      <c r="A1" s="27" t="s">
        <v>69</v>
      </c>
      <c r="B1" s="37"/>
      <c r="C1" s="37"/>
    </row>
    <row r="2" spans="1:3" ht="14.25" customHeight="1" x14ac:dyDescent="0.2">
      <c r="A2" s="57"/>
    </row>
    <row r="3" spans="1:3" ht="14.25" customHeight="1" x14ac:dyDescent="0.2">
      <c r="A3" s="58"/>
    </row>
    <row r="4" spans="1:3" ht="16.5" hidden="1" customHeight="1" x14ac:dyDescent="0.2">
      <c r="A4" s="59" t="s">
        <v>71</v>
      </c>
    </row>
    <row r="5" spans="1:3" ht="19.5" hidden="1" customHeight="1" x14ac:dyDescent="0.2">
      <c r="A5" s="59" t="s">
        <v>72</v>
      </c>
    </row>
    <row r="6" spans="1:3" ht="27" hidden="1" customHeight="1" x14ac:dyDescent="0.2">
      <c r="A6" s="167" t="s">
        <v>73</v>
      </c>
      <c r="B6" s="167"/>
    </row>
    <row r="7" spans="1:3" ht="78.75" hidden="1" customHeight="1" x14ac:dyDescent="0.2">
      <c r="A7" s="168" t="s">
        <v>74</v>
      </c>
      <c r="B7" s="168"/>
    </row>
    <row r="8" spans="1:3" ht="10.5" hidden="1" customHeight="1" x14ac:dyDescent="0.2">
      <c r="A8" s="59"/>
    </row>
    <row r="9" spans="1:3" ht="16.5" hidden="1" customHeight="1" x14ac:dyDescent="0.2">
      <c r="A9" s="59" t="s">
        <v>75</v>
      </c>
    </row>
    <row r="10" spans="1:3" ht="16.5" hidden="1" customHeight="1" x14ac:dyDescent="0.2">
      <c r="A10" s="58" t="s">
        <v>76</v>
      </c>
    </row>
    <row r="11" spans="1:3" ht="16.5" hidden="1" customHeight="1" x14ac:dyDescent="0.2">
      <c r="A11" s="58" t="s">
        <v>77</v>
      </c>
    </row>
    <row r="12" spans="1:3" ht="16.5" hidden="1" customHeight="1" x14ac:dyDescent="0.2">
      <c r="A12" s="58" t="s">
        <v>78</v>
      </c>
    </row>
    <row r="13" spans="1:3" ht="16.5" hidden="1" customHeight="1" x14ac:dyDescent="0.2">
      <c r="A13" s="58" t="s">
        <v>79</v>
      </c>
    </row>
    <row r="14" spans="1:3" ht="9.75" hidden="1" customHeight="1" x14ac:dyDescent="0.2">
      <c r="A14" s="58"/>
    </row>
    <row r="15" spans="1:3" ht="32.25" hidden="1" customHeight="1" x14ac:dyDescent="0.2">
      <c r="A15" s="167" t="s">
        <v>80</v>
      </c>
      <c r="B15" s="167"/>
    </row>
    <row r="16" spans="1:3" ht="25.5" hidden="1" customHeight="1" x14ac:dyDescent="0.2">
      <c r="A16" s="167" t="s">
        <v>81</v>
      </c>
      <c r="B16" s="167"/>
    </row>
    <row r="17" spans="1:3" s="60" customFormat="1" ht="30.75" hidden="1" customHeight="1" x14ac:dyDescent="0.2">
      <c r="A17" s="167" t="s">
        <v>82</v>
      </c>
      <c r="B17" s="167"/>
    </row>
    <row r="18" spans="1:3" s="60" customFormat="1" ht="18.75" hidden="1" customHeight="1" x14ac:dyDescent="0.2">
      <c r="A18" s="170" t="s">
        <v>83</v>
      </c>
      <c r="B18" s="170"/>
    </row>
    <row r="19" spans="1:3" ht="31.5" hidden="1" customHeight="1" x14ac:dyDescent="0.2">
      <c r="A19" s="171" t="s">
        <v>128</v>
      </c>
      <c r="B19" s="171"/>
    </row>
    <row r="20" spans="1:3" ht="26.25" hidden="1" customHeight="1" x14ac:dyDescent="0.2">
      <c r="A20" s="171" t="s">
        <v>129</v>
      </c>
      <c r="B20" s="171"/>
    </row>
    <row r="21" spans="1:3" ht="16.5" hidden="1" customHeight="1" x14ac:dyDescent="0.2">
      <c r="A21" s="172" t="s">
        <v>84</v>
      </c>
      <c r="B21" s="172"/>
    </row>
    <row r="22" spans="1:3" ht="15.75" hidden="1" customHeight="1" x14ac:dyDescent="0.2">
      <c r="A22" s="173" t="s">
        <v>85</v>
      </c>
      <c r="B22" s="173"/>
    </row>
    <row r="23" spans="1:3" ht="34.5" hidden="1" customHeight="1" x14ac:dyDescent="0.2">
      <c r="A23" s="169" t="s">
        <v>86</v>
      </c>
      <c r="B23" s="169"/>
    </row>
    <row r="24" spans="1:3" s="102" customFormat="1" ht="39" hidden="1" customHeight="1" x14ac:dyDescent="0.2">
      <c r="A24" s="169" t="s">
        <v>87</v>
      </c>
      <c r="B24" s="169"/>
    </row>
    <row r="25" spans="1:3" s="102" customFormat="1" ht="39" hidden="1" customHeight="1" x14ac:dyDescent="0.2">
      <c r="A25" s="169" t="s">
        <v>88</v>
      </c>
      <c r="B25" s="169"/>
    </row>
    <row r="26" spans="1:3" s="102" customFormat="1" ht="39" hidden="1" customHeight="1" x14ac:dyDescent="0.2">
      <c r="A26" s="169" t="s">
        <v>89</v>
      </c>
      <c r="B26" s="169"/>
    </row>
    <row r="27" spans="1:3" ht="21.75" hidden="1" customHeight="1" x14ac:dyDescent="0.2">
      <c r="A27" s="172" t="s">
        <v>90</v>
      </c>
      <c r="B27" s="172"/>
    </row>
    <row r="28" spans="1:3" ht="15" hidden="1" customHeight="1" x14ac:dyDescent="0.2">
      <c r="A28" s="179" t="s">
        <v>91</v>
      </c>
      <c r="B28" s="179"/>
    </row>
    <row r="29" spans="1:3" ht="11.25" hidden="1" customHeight="1" x14ac:dyDescent="0.2">
      <c r="A29" s="62"/>
      <c r="B29" s="61"/>
      <c r="C29" s="61"/>
    </row>
    <row r="30" spans="1:3" s="60" customFormat="1" ht="27.75" hidden="1" customHeight="1" x14ac:dyDescent="0.2">
      <c r="A30" s="171" t="s">
        <v>92</v>
      </c>
      <c r="B30" s="171"/>
    </row>
    <row r="31" spans="1:3" ht="11.25" hidden="1" customHeight="1" x14ac:dyDescent="0.2">
      <c r="A31" s="59"/>
    </row>
    <row r="32" spans="1:3" s="60" customFormat="1" ht="42" hidden="1" customHeight="1" x14ac:dyDescent="0.2">
      <c r="A32" s="174" t="s">
        <v>93</v>
      </c>
      <c r="B32" s="174"/>
    </row>
    <row r="33" spans="1:3" hidden="1" x14ac:dyDescent="0.2"/>
    <row r="34" spans="1:3" s="85" customFormat="1" x14ac:dyDescent="0.2">
      <c r="A34" s="99" t="s">
        <v>103</v>
      </c>
      <c r="B34" s="99"/>
    </row>
    <row r="35" spans="1:3" s="85" customFormat="1" ht="9.75" customHeight="1" x14ac:dyDescent="0.2">
      <c r="A35" s="98"/>
      <c r="B35" s="98"/>
    </row>
    <row r="36" spans="1:3" s="85" customFormat="1" ht="31.5" customHeight="1" x14ac:dyDescent="0.2">
      <c r="A36" s="177" t="s">
        <v>130</v>
      </c>
      <c r="B36" s="177"/>
      <c r="C36" s="177"/>
    </row>
    <row r="37" spans="1:3" s="85" customFormat="1" x14ac:dyDescent="0.2">
      <c r="A37" s="98"/>
      <c r="B37" s="98"/>
    </row>
    <row r="38" spans="1:3" s="85" customFormat="1" x14ac:dyDescent="0.2">
      <c r="A38" s="100" t="s">
        <v>104</v>
      </c>
      <c r="B38" s="100"/>
    </row>
    <row r="39" spans="1:3" s="85" customFormat="1" x14ac:dyDescent="0.2">
      <c r="A39" s="101" t="s">
        <v>105</v>
      </c>
      <c r="B39" s="101"/>
    </row>
    <row r="40" spans="1:3" s="85" customFormat="1" x14ac:dyDescent="0.2">
      <c r="A40" s="101" t="s">
        <v>106</v>
      </c>
      <c r="B40" s="101"/>
    </row>
    <row r="41" spans="1:3" s="85" customFormat="1" x14ac:dyDescent="0.2">
      <c r="A41" s="101" t="s">
        <v>107</v>
      </c>
      <c r="B41" s="101"/>
    </row>
    <row r="42" spans="1:3" s="85" customFormat="1" x14ac:dyDescent="0.2">
      <c r="A42" s="101" t="s">
        <v>108</v>
      </c>
      <c r="B42" s="101"/>
    </row>
    <row r="43" spans="1:3" s="85" customFormat="1" x14ac:dyDescent="0.2">
      <c r="A43" s="101" t="s">
        <v>109</v>
      </c>
      <c r="B43" s="101"/>
    </row>
    <row r="44" spans="1:3" s="85" customFormat="1" x14ac:dyDescent="0.2">
      <c r="A44" s="101" t="s">
        <v>110</v>
      </c>
      <c r="B44" s="101"/>
    </row>
    <row r="45" spans="1:3" s="85" customFormat="1" x14ac:dyDescent="0.2">
      <c r="A45" s="101" t="s">
        <v>111</v>
      </c>
      <c r="B45" s="101"/>
    </row>
    <row r="46" spans="1:3" s="85" customFormat="1" x14ac:dyDescent="0.2">
      <c r="A46" s="101" t="s">
        <v>112</v>
      </c>
      <c r="B46" s="101"/>
    </row>
    <row r="47" spans="1:3" s="85" customFormat="1" x14ac:dyDescent="0.2">
      <c r="A47" s="101" t="s">
        <v>113</v>
      </c>
      <c r="B47" s="101"/>
    </row>
    <row r="48" spans="1:3" s="85" customFormat="1" x14ac:dyDescent="0.2">
      <c r="A48" s="101" t="s">
        <v>114</v>
      </c>
      <c r="B48" s="101"/>
    </row>
    <row r="49" spans="1:3" s="85" customFormat="1" x14ac:dyDescent="0.2">
      <c r="A49" s="101" t="s">
        <v>115</v>
      </c>
      <c r="B49" s="101"/>
    </row>
    <row r="50" spans="1:3" s="85" customFormat="1" x14ac:dyDescent="0.2">
      <c r="A50" s="101" t="s">
        <v>116</v>
      </c>
      <c r="B50" s="101"/>
    </row>
    <row r="51" spans="1:3" s="85" customFormat="1" x14ac:dyDescent="0.2">
      <c r="A51" s="101" t="s">
        <v>117</v>
      </c>
      <c r="B51" s="101"/>
    </row>
    <row r="52" spans="1:3" s="85" customFormat="1" x14ac:dyDescent="0.2">
      <c r="A52" s="101" t="s">
        <v>118</v>
      </c>
      <c r="B52" s="101"/>
    </row>
    <row r="53" spans="1:3" s="85" customFormat="1" x14ac:dyDescent="0.2">
      <c r="A53" s="101" t="s">
        <v>119</v>
      </c>
      <c r="B53" s="101"/>
    </row>
    <row r="54" spans="1:3" s="85" customFormat="1" x14ac:dyDescent="0.2">
      <c r="A54" s="101" t="s">
        <v>120</v>
      </c>
      <c r="B54" s="101"/>
    </row>
    <row r="55" spans="1:3" s="85" customFormat="1" x14ac:dyDescent="0.2">
      <c r="A55" s="101" t="s">
        <v>121</v>
      </c>
      <c r="B55" s="101"/>
    </row>
    <row r="56" spans="1:3" s="85" customFormat="1" x14ac:dyDescent="0.2">
      <c r="A56" s="101" t="s">
        <v>122</v>
      </c>
      <c r="B56" s="101"/>
    </row>
    <row r="57" spans="1:3" s="85" customFormat="1" x14ac:dyDescent="0.2">
      <c r="A57" s="101" t="s">
        <v>123</v>
      </c>
      <c r="B57" s="101"/>
    </row>
    <row r="58" spans="1:3" s="85" customFormat="1" x14ac:dyDescent="0.2">
      <c r="A58" s="101" t="s">
        <v>124</v>
      </c>
      <c r="B58" s="101"/>
    </row>
    <row r="59" spans="1:3" s="85" customFormat="1" x14ac:dyDescent="0.2">
      <c r="A59" s="101"/>
      <c r="B59" s="101"/>
    </row>
    <row r="60" spans="1:3" s="85" customFormat="1" x14ac:dyDescent="0.2">
      <c r="A60" s="99" t="s">
        <v>125</v>
      </c>
      <c r="B60" s="99"/>
    </row>
    <row r="61" spans="1:3" s="85" customFormat="1" x14ac:dyDescent="0.2">
      <c r="A61" s="118" t="s">
        <v>126</v>
      </c>
      <c r="B61" s="121" t="s">
        <v>127</v>
      </c>
      <c r="C61" s="122"/>
    </row>
    <row r="62" spans="1:3" s="85" customFormat="1" ht="20.25" customHeight="1" x14ac:dyDescent="0.2">
      <c r="A62" s="119" t="s">
        <v>58</v>
      </c>
      <c r="B62" s="123" t="s">
        <v>31</v>
      </c>
      <c r="C62" s="122"/>
    </row>
    <row r="63" spans="1:3" s="85" customFormat="1" ht="20.25" customHeight="1" x14ac:dyDescent="0.2">
      <c r="A63" s="119" t="s">
        <v>59</v>
      </c>
      <c r="B63" s="123" t="s">
        <v>131</v>
      </c>
      <c r="C63" s="122"/>
    </row>
    <row r="64" spans="1:3" s="85" customFormat="1" ht="20.25" customHeight="1" x14ac:dyDescent="0.2">
      <c r="A64" s="119" t="s">
        <v>54</v>
      </c>
      <c r="B64" s="123" t="s">
        <v>32</v>
      </c>
      <c r="C64" s="122"/>
    </row>
    <row r="65" spans="1:3" s="85" customFormat="1" ht="25.5" customHeight="1" x14ac:dyDescent="0.2">
      <c r="A65" s="119" t="s">
        <v>60</v>
      </c>
      <c r="B65" s="175" t="s">
        <v>132</v>
      </c>
      <c r="C65" s="176"/>
    </row>
    <row r="66" spans="1:3" s="85" customFormat="1" ht="20.25" customHeight="1" x14ac:dyDescent="0.2">
      <c r="A66" s="119" t="s">
        <v>55</v>
      </c>
      <c r="B66" s="123" t="s">
        <v>33</v>
      </c>
      <c r="C66" s="122"/>
    </row>
    <row r="67" spans="1:3" s="85" customFormat="1" ht="20.25" customHeight="1" x14ac:dyDescent="0.2">
      <c r="A67" s="119" t="s">
        <v>56</v>
      </c>
      <c r="B67" s="123" t="s">
        <v>34</v>
      </c>
      <c r="C67" s="122"/>
    </row>
    <row r="68" spans="1:3" s="85" customFormat="1" ht="20.25" customHeight="1" x14ac:dyDescent="0.2">
      <c r="A68" s="119" t="s">
        <v>57</v>
      </c>
      <c r="B68" s="123" t="s">
        <v>35</v>
      </c>
      <c r="C68" s="122"/>
    </row>
    <row r="69" spans="1:3" s="85" customFormat="1" ht="20.25" customHeight="1" x14ac:dyDescent="0.2">
      <c r="A69" s="119" t="s">
        <v>61</v>
      </c>
      <c r="B69" s="123" t="s">
        <v>51</v>
      </c>
      <c r="C69" s="122"/>
    </row>
    <row r="70" spans="1:3" s="85" customFormat="1" ht="24" customHeight="1" x14ac:dyDescent="0.2">
      <c r="A70" s="119" t="s">
        <v>62</v>
      </c>
      <c r="B70" s="175" t="s">
        <v>52</v>
      </c>
      <c r="C70" s="176"/>
    </row>
    <row r="71" spans="1:3" s="85" customFormat="1" ht="20.25" customHeight="1" x14ac:dyDescent="0.2">
      <c r="A71" s="120" t="s">
        <v>63</v>
      </c>
      <c r="B71" s="123" t="s">
        <v>53</v>
      </c>
      <c r="C71" s="122"/>
    </row>
    <row r="72" spans="1:3" ht="17.25" customHeight="1" x14ac:dyDescent="0.2">
      <c r="A72" s="124"/>
      <c r="B72" s="124"/>
      <c r="C72" s="124"/>
    </row>
    <row r="73" spans="1:3" x14ac:dyDescent="0.2">
      <c r="A73" s="99" t="s">
        <v>218</v>
      </c>
    </row>
    <row r="74" spans="1:3" ht="29.25" customHeight="1" x14ac:dyDescent="0.2">
      <c r="A74" s="178" t="s">
        <v>219</v>
      </c>
      <c r="B74" s="178"/>
      <c r="C74" s="178"/>
    </row>
    <row r="75" spans="1:3" ht="17.25" customHeight="1" x14ac:dyDescent="0.2">
      <c r="A75" s="124"/>
      <c r="B75" s="124"/>
      <c r="C75" s="124"/>
    </row>
    <row r="76" spans="1:3" x14ac:dyDescent="0.2">
      <c r="A76" s="125" t="s">
        <v>136</v>
      </c>
      <c r="B76" s="61"/>
      <c r="C76" s="61"/>
    </row>
    <row r="77" spans="1:3" x14ac:dyDescent="0.2">
      <c r="A77" s="125"/>
      <c r="B77" s="61"/>
      <c r="C77" s="61"/>
    </row>
    <row r="78" spans="1:3" x14ac:dyDescent="0.2">
      <c r="A78" s="126" t="s">
        <v>36</v>
      </c>
      <c r="B78" s="126" t="s">
        <v>38</v>
      </c>
      <c r="C78" s="126" t="s">
        <v>40</v>
      </c>
    </row>
    <row r="79" spans="1:3" x14ac:dyDescent="0.2">
      <c r="A79" s="126"/>
      <c r="B79" s="126"/>
      <c r="C79" s="127"/>
    </row>
    <row r="80" spans="1:3" x14ac:dyDescent="0.2">
      <c r="A80" s="128" t="s">
        <v>137</v>
      </c>
      <c r="B80" s="128" t="s">
        <v>154</v>
      </c>
      <c r="C80" s="128" t="s">
        <v>173</v>
      </c>
    </row>
    <row r="81" spans="1:3" x14ac:dyDescent="0.2">
      <c r="A81" s="128" t="s">
        <v>138</v>
      </c>
      <c r="B81" s="128" t="s">
        <v>155</v>
      </c>
      <c r="C81" s="128" t="s">
        <v>174</v>
      </c>
    </row>
    <row r="82" spans="1:3" x14ac:dyDescent="0.2">
      <c r="A82" s="128" t="s">
        <v>139</v>
      </c>
      <c r="B82" s="128" t="s">
        <v>156</v>
      </c>
      <c r="C82" s="128" t="s">
        <v>175</v>
      </c>
    </row>
    <row r="83" spans="1:3" x14ac:dyDescent="0.2">
      <c r="A83" s="128" t="s">
        <v>140</v>
      </c>
      <c r="B83" s="128" t="s">
        <v>157</v>
      </c>
      <c r="C83" s="128" t="s">
        <v>176</v>
      </c>
    </row>
    <row r="84" spans="1:3" x14ac:dyDescent="0.2">
      <c r="A84" s="128" t="s">
        <v>141</v>
      </c>
      <c r="B84" s="128" t="s">
        <v>158</v>
      </c>
      <c r="C84" s="128" t="s">
        <v>177</v>
      </c>
    </row>
    <row r="85" spans="1:3" x14ac:dyDescent="0.2">
      <c r="A85" s="128" t="s">
        <v>142</v>
      </c>
      <c r="B85" s="128" t="s">
        <v>159</v>
      </c>
      <c r="C85" s="128" t="s">
        <v>178</v>
      </c>
    </row>
    <row r="86" spans="1:3" x14ac:dyDescent="0.2">
      <c r="A86" s="128" t="s">
        <v>143</v>
      </c>
      <c r="B86" s="128" t="s">
        <v>160</v>
      </c>
      <c r="C86" s="128" t="s">
        <v>179</v>
      </c>
    </row>
    <row r="87" spans="1:3" x14ac:dyDescent="0.2">
      <c r="A87" s="128" t="s">
        <v>144</v>
      </c>
      <c r="B87" s="128" t="s">
        <v>161</v>
      </c>
      <c r="C87" s="128" t="s">
        <v>180</v>
      </c>
    </row>
    <row r="88" spans="1:3" x14ac:dyDescent="0.2">
      <c r="A88" s="127"/>
      <c r="B88" s="128" t="s">
        <v>162</v>
      </c>
      <c r="C88" s="128" t="s">
        <v>181</v>
      </c>
    </row>
    <row r="89" spans="1:3" x14ac:dyDescent="0.2">
      <c r="B89" s="128" t="s">
        <v>163</v>
      </c>
      <c r="C89" s="128" t="s">
        <v>182</v>
      </c>
    </row>
    <row r="90" spans="1:3" x14ac:dyDescent="0.2">
      <c r="B90" s="128" t="s">
        <v>164</v>
      </c>
      <c r="C90" s="128" t="s">
        <v>183</v>
      </c>
    </row>
    <row r="91" spans="1:3" x14ac:dyDescent="0.2">
      <c r="B91" s="129"/>
      <c r="C91" s="128" t="s">
        <v>184</v>
      </c>
    </row>
    <row r="92" spans="1:3" x14ac:dyDescent="0.2">
      <c r="C92" s="127"/>
    </row>
    <row r="93" spans="1:3" x14ac:dyDescent="0.2">
      <c r="A93" s="149" t="s">
        <v>232</v>
      </c>
      <c r="C93" s="127"/>
    </row>
    <row r="94" spans="1:3" x14ac:dyDescent="0.2">
      <c r="C94" s="127"/>
    </row>
    <row r="95" spans="1:3" x14ac:dyDescent="0.2">
      <c r="A95" s="126" t="s">
        <v>37</v>
      </c>
      <c r="B95" s="126" t="s">
        <v>43</v>
      </c>
      <c r="C95" s="126" t="s">
        <v>41</v>
      </c>
    </row>
    <row r="96" spans="1:3" x14ac:dyDescent="0.2">
      <c r="A96" s="126"/>
      <c r="B96" s="129"/>
      <c r="C96" s="127"/>
    </row>
    <row r="97" spans="1:3" x14ac:dyDescent="0.2">
      <c r="A97" s="128" t="s">
        <v>145</v>
      </c>
      <c r="B97" s="128" t="s">
        <v>199</v>
      </c>
      <c r="C97" s="128" t="s">
        <v>185</v>
      </c>
    </row>
    <row r="98" spans="1:3" x14ac:dyDescent="0.2">
      <c r="A98" s="128" t="s">
        <v>146</v>
      </c>
      <c r="B98" s="128" t="s">
        <v>200</v>
      </c>
      <c r="C98" s="128" t="s">
        <v>186</v>
      </c>
    </row>
    <row r="99" spans="1:3" x14ac:dyDescent="0.2">
      <c r="A99" s="128" t="s">
        <v>147</v>
      </c>
      <c r="B99" s="128" t="s">
        <v>201</v>
      </c>
      <c r="C99" s="128" t="s">
        <v>187</v>
      </c>
    </row>
    <row r="100" spans="1:3" x14ac:dyDescent="0.2">
      <c r="A100" s="128" t="s">
        <v>148</v>
      </c>
      <c r="B100" s="128" t="s">
        <v>202</v>
      </c>
      <c r="C100" s="128" t="s">
        <v>188</v>
      </c>
    </row>
    <row r="101" spans="1:3" x14ac:dyDescent="0.2">
      <c r="A101" s="128" t="s">
        <v>149</v>
      </c>
      <c r="B101" s="128" t="s">
        <v>203</v>
      </c>
      <c r="C101" s="128" t="s">
        <v>189</v>
      </c>
    </row>
    <row r="102" spans="1:3" x14ac:dyDescent="0.2">
      <c r="A102" s="128" t="s">
        <v>150</v>
      </c>
      <c r="B102" s="128" t="s">
        <v>204</v>
      </c>
      <c r="C102" s="128" t="s">
        <v>190</v>
      </c>
    </row>
    <row r="103" spans="1:3" x14ac:dyDescent="0.2">
      <c r="A103" s="128" t="s">
        <v>151</v>
      </c>
      <c r="B103" s="128" t="s">
        <v>205</v>
      </c>
      <c r="C103" s="128" t="s">
        <v>191</v>
      </c>
    </row>
    <row r="104" spans="1:3" x14ac:dyDescent="0.2">
      <c r="A104" s="128" t="s">
        <v>152</v>
      </c>
      <c r="C104" s="129"/>
    </row>
    <row r="105" spans="1:3" x14ac:dyDescent="0.2">
      <c r="A105" s="128" t="s">
        <v>153</v>
      </c>
      <c r="B105" s="61"/>
      <c r="C105" s="126" t="s">
        <v>42</v>
      </c>
    </row>
    <row r="106" spans="1:3" x14ac:dyDescent="0.2">
      <c r="A106" s="129"/>
      <c r="B106" s="126" t="s">
        <v>44</v>
      </c>
      <c r="C106" s="127"/>
    </row>
    <row r="107" spans="1:3" x14ac:dyDescent="0.2">
      <c r="A107" s="126" t="s">
        <v>39</v>
      </c>
      <c r="B107" s="127"/>
      <c r="C107" s="128" t="s">
        <v>192</v>
      </c>
    </row>
    <row r="108" spans="1:3" x14ac:dyDescent="0.2">
      <c r="A108" s="127"/>
      <c r="B108" s="128" t="s">
        <v>206</v>
      </c>
      <c r="C108" s="128" t="s">
        <v>193</v>
      </c>
    </row>
    <row r="109" spans="1:3" x14ac:dyDescent="0.2">
      <c r="A109" s="128" t="s">
        <v>165</v>
      </c>
      <c r="B109" s="128" t="s">
        <v>207</v>
      </c>
      <c r="C109" s="128" t="s">
        <v>194</v>
      </c>
    </row>
    <row r="110" spans="1:3" x14ac:dyDescent="0.2">
      <c r="A110" s="128" t="s">
        <v>166</v>
      </c>
      <c r="B110" s="128" t="s">
        <v>208</v>
      </c>
      <c r="C110" s="128" t="s">
        <v>195</v>
      </c>
    </row>
    <row r="111" spans="1:3" x14ac:dyDescent="0.2">
      <c r="A111" s="128" t="s">
        <v>167</v>
      </c>
      <c r="B111" s="128" t="s">
        <v>209</v>
      </c>
      <c r="C111" s="128" t="s">
        <v>196</v>
      </c>
    </row>
    <row r="112" spans="1:3" x14ac:dyDescent="0.2">
      <c r="A112" s="128" t="s">
        <v>168</v>
      </c>
      <c r="B112" s="128" t="s">
        <v>210</v>
      </c>
      <c r="C112" s="128" t="s">
        <v>197</v>
      </c>
    </row>
    <row r="113" spans="1:3" x14ac:dyDescent="0.2">
      <c r="A113" s="128" t="s">
        <v>169</v>
      </c>
      <c r="B113" s="128" t="s">
        <v>211</v>
      </c>
      <c r="C113" s="128" t="s">
        <v>198</v>
      </c>
    </row>
    <row r="114" spans="1:3" x14ac:dyDescent="0.2">
      <c r="A114" s="128" t="s">
        <v>170</v>
      </c>
      <c r="B114" s="128" t="s">
        <v>212</v>
      </c>
    </row>
    <row r="115" spans="1:3" x14ac:dyDescent="0.2">
      <c r="A115" s="128" t="s">
        <v>171</v>
      </c>
      <c r="B115" s="128" t="s">
        <v>213</v>
      </c>
    </row>
    <row r="116" spans="1:3" x14ac:dyDescent="0.2">
      <c r="A116" s="128" t="s">
        <v>172</v>
      </c>
      <c r="B116" s="128" t="s">
        <v>214</v>
      </c>
    </row>
    <row r="117" spans="1:3" x14ac:dyDescent="0.2">
      <c r="B117" s="128" t="s">
        <v>215</v>
      </c>
    </row>
    <row r="118" spans="1:3" x14ac:dyDescent="0.2">
      <c r="B118" s="128" t="s">
        <v>216</v>
      </c>
    </row>
    <row r="119" spans="1:3" x14ac:dyDescent="0.2">
      <c r="B119" s="128" t="s">
        <v>217</v>
      </c>
    </row>
    <row r="154" spans="1:3" x14ac:dyDescent="0.2">
      <c r="A154" s="46" t="s">
        <v>26</v>
      </c>
      <c r="B154" s="53"/>
    </row>
    <row r="155" spans="1:3" ht="45" x14ac:dyDescent="0.2">
      <c r="A155" s="45" t="s">
        <v>27</v>
      </c>
    </row>
    <row r="156" spans="1:3" x14ac:dyDescent="0.2">
      <c r="A156" s="42"/>
      <c r="B156" s="42"/>
    </row>
    <row r="157" spans="1:3" ht="35.25" customHeight="1" x14ac:dyDescent="0.2">
      <c r="A157" s="166" t="s">
        <v>68</v>
      </c>
      <c r="B157" s="166"/>
      <c r="C157" s="166"/>
    </row>
    <row r="158" spans="1:3" ht="36.75" customHeight="1" x14ac:dyDescent="0.2">
      <c r="A158" s="166" t="s">
        <v>67</v>
      </c>
      <c r="B158" s="166"/>
      <c r="C158" s="166"/>
    </row>
  </sheetData>
  <mergeCells count="24">
    <mergeCell ref="B70:C70"/>
    <mergeCell ref="A36:C36"/>
    <mergeCell ref="A74:C74"/>
    <mergeCell ref="A25:B25"/>
    <mergeCell ref="A26:B26"/>
    <mergeCell ref="A27:B27"/>
    <mergeCell ref="A28:B28"/>
    <mergeCell ref="A30:B30"/>
    <mergeCell ref="A157:C157"/>
    <mergeCell ref="A158:C158"/>
    <mergeCell ref="A6:B6"/>
    <mergeCell ref="A7:B7"/>
    <mergeCell ref="A15:B15"/>
    <mergeCell ref="A24:B24"/>
    <mergeCell ref="A16:B16"/>
    <mergeCell ref="A17:B17"/>
    <mergeCell ref="A18:B18"/>
    <mergeCell ref="A19:B19"/>
    <mergeCell ref="A20:B20"/>
    <mergeCell ref="A21:B21"/>
    <mergeCell ref="A22:B22"/>
    <mergeCell ref="A23:B23"/>
    <mergeCell ref="A32:B32"/>
    <mergeCell ref="B65:C65"/>
  </mergeCells>
  <pageMargins left="0.78740157480314965" right="0.70866141732283472" top="0.74803149606299213" bottom="0.74803149606299213" header="0.31496062992125984" footer="0.31496062992125984"/>
  <pageSetup paperSize="9" scale="80" orientation="portrait" horizontalDpi="1200" verticalDpi="1200" r:id="rId1"/>
  <rowBreaks count="1" manualBreakCount="1">
    <brk id="92" max="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kapak</vt:lpstr>
      <vt:lpstr>özet</vt:lpstr>
      <vt:lpstr>k.girişimci kre.-vade dağ. </vt:lpstr>
      <vt:lpstr>faaliyet kolları dağ.</vt:lpstr>
      <vt:lpstr>bölgesel dağ.</vt:lpstr>
      <vt:lpstr>banka listesi</vt:lpstr>
      <vt:lpstr>açıklamalar</vt:lpstr>
      <vt:lpstr>açıklamalar!Print_Area</vt:lpstr>
      <vt:lpstr>'banka listesi'!Print_Area</vt:lpstr>
      <vt:lpstr>'bölgesel dağ.'!Print_Area</vt:lpstr>
      <vt:lpstr>'faaliyet kolları dağ.'!Print_Area</vt:lpstr>
      <vt:lpstr>'k.girişimci kre.-vade dağ. '!Print_Area</vt:lpstr>
      <vt:lpstr>kapak!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nca Kl</dc:creator>
  <cp:lastModifiedBy>gkilinc</cp:lastModifiedBy>
  <cp:lastPrinted>2023-11-29T07:17:48Z</cp:lastPrinted>
  <dcterms:created xsi:type="dcterms:W3CDTF">2000-06-23T08:49:19Z</dcterms:created>
  <dcterms:modified xsi:type="dcterms:W3CDTF">2023-11-29T13:29:33Z</dcterms:modified>
</cp:coreProperties>
</file>